
<file path=[Content_Types].xml><?xml version="1.0" encoding="utf-8"?>
<Types xmlns="http://schemas.openxmlformats.org/package/2006/content-types">
  <Override PartName="/xl/worksheets/sheet9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tables/table2.xml" ContentType="application/vnd.openxmlformats-officedocument.spreadsheetml.table+xml"/>
  <Override PartName="/xl/worksheets/sheet7.xml" ContentType="application/vnd.openxmlformats-officedocument.spreadsheetml.worksheet+xml"/>
  <Override PartName="/xl/externalLinks/externalLink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6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sheets/sheet5.xml" ContentType="application/vnd.openxmlformats-officedocument.spreadsheetml.worksheet+xml"/>
  <Override PartName="/xl/externalLinks/externalLink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43.xml" ContentType="application/vnd.openxmlformats-officedocument.spreadsheetml.externalLink+xml"/>
  <Override PartName="/xl/drawings/drawing2.xml" ContentType="application/vnd.openxmlformats-officedocument.drawing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40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  <Default Extension="bin" ContentType="application/vnd.openxmlformats-officedocument.spreadsheetml.printerSettings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39.xml" ContentType="application/vnd.openxmlformats-officedocument.spreadsheetml.externalLink+xml"/>
  <Override PartName="/xl/tables/table1.xml" ContentType="application/vnd.openxmlformats-officedocument.spreadsheetml.table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7.xml" ContentType="application/vnd.openxmlformats-officedocument.spreadsheetml.externalLink+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5.xml" ContentType="application/vnd.openxmlformats-officedocument.spreadsheetml.externalLink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6"/>
  <workbookPr showInkAnnotation="0" codeName="ClientBook" hidePivotFieldList="1" defaultThemeVersion="124226"/>
  <bookViews>
    <workbookView xWindow="-120" yWindow="-120" windowWidth="20730" windowHeight="11760" tabRatio="661" activeTab="1"/>
  </bookViews>
  <sheets>
    <sheet name="Информация о застройщике" sheetId="1" r:id="rId1"/>
    <sheet name="Инфо об участниках проекта" sheetId="27" r:id="rId2"/>
    <sheet name="Обязательства компании" sheetId="19" r:id="rId3"/>
    <sheet name="Схема дочерних компаний" sheetId="17" r:id="rId4"/>
    <sheet name="Контрактная база проекта" sheetId="6" r:id="rId5"/>
    <sheet name="ДДС" sheetId="28" r:id="rId6"/>
    <sheet name="Фин инфо о группе компаний" sheetId="24" r:id="rId7"/>
    <sheet name="Data" sheetId="26" state="veryHidden" r:id="rId8"/>
    <sheet name="Lists" sheetId="8" state="veryHidden" r:id="rId9"/>
    <sheet name="Fit" sheetId="13" state="very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" hidden="1">#REF!</definedName>
    <definedName name="___________________z1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1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xlfn.BAHTTEXT" hidden="1">#NAME?</definedName>
    <definedName name="____z1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123Graf_BChart_1A" hidden="1">#REF!</definedName>
    <definedName name="___xlfn.BAHTTEXT" hidden="1">#NAME?</definedName>
    <definedName name="___z1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1__123Graph_AChart_1A" hidden="1">#REF!</definedName>
    <definedName name="__123Graf_AChart_1A" hidden="1">#REF!</definedName>
    <definedName name="__123Graph_A" hidden="1">[1]B03!$M$6:$M$11</definedName>
    <definedName name="__123Graph_AChart" hidden="1">#REF!</definedName>
    <definedName name="__123Graph_B" hidden="1">[1]B03!$R$6:$R$11</definedName>
    <definedName name="__123Graph_BChart" hidden="1">#REF!</definedName>
    <definedName name="__123Graph_BCurrent" hidden="1">[2]Inventories!$B$4:$B$9</definedName>
    <definedName name="__123Graph_C" hidden="1">'[3] N Finansal Eğri'!#REF!</definedName>
    <definedName name="__123Graph_CCurrent" hidden="1">[2]Inventories!$C$4:$C$9</definedName>
    <definedName name="__123Graph_D" hidden="1">'[3] N Finansal Eğri'!#REF!</definedName>
    <definedName name="__123Graph_DCurrent" hidden="1">[2]Inventories!$D$4:$D$9</definedName>
    <definedName name="__123Graph_ECurrent" hidden="1">[2]Inventories!$E$4:$E$9</definedName>
    <definedName name="__123Graph_FCurrent" hidden="1">[2]Inventories!$F$4:$F$9</definedName>
    <definedName name="__123Graph_X" hidden="1">[1]B03!$M$6:$M$11</definedName>
    <definedName name="__2__123Graph_BChart_1A" hidden="1">#REF!</definedName>
    <definedName name="__wrn2" localSheetId="5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5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BAHTTEXT" hidden="1">#NAME?</definedName>
    <definedName name="__z1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1" hidden="1">#REF!</definedName>
    <definedName name="_1__123Graph_AChart_1A" hidden="1">#REF!</definedName>
    <definedName name="_123Graph_ACh" hidden="1">#REF!</definedName>
    <definedName name="_2" hidden="1">#REF!</definedName>
    <definedName name="_2__123Graph_BChart_1A" hidden="1">#REF!</definedName>
    <definedName name="_2018_VolSum">#REF!</definedName>
    <definedName name="_2018_ЦС_затраты">#REF!</definedName>
    <definedName name="_2019_VolSum">#REF!</definedName>
    <definedName name="_2019_ЦС_затраты">#REF!</definedName>
    <definedName name="_2020_VolSum">#REF!</definedName>
    <definedName name="_2020_ЦС_затраты">#REF!</definedName>
    <definedName name="_2021_VolSum">#REF!</definedName>
    <definedName name="_2021_ЦС_затраты">#REF!</definedName>
    <definedName name="_4.ОБЕСПЕЧЕНИЕ__залог__заклад">#REF!</definedName>
    <definedName name="_aje2" hidden="1">5</definedName>
    <definedName name="_Fill" hidden="1">#REF!</definedName>
    <definedName name="_FilterDatabase" hidden="1">[4]БДР!#REF!</definedName>
    <definedName name="_FilterDatabase1" hidden="1">#REF!</definedName>
    <definedName name="_Filtr1" hidden="1">[5]БДР!#REF!</definedName>
    <definedName name="_Key1" hidden="1">[6]Data!$IU$7:$IU$670</definedName>
    <definedName name="_Key2" hidden="1">#REF!</definedName>
    <definedName name="_ll" hidden="1">#REF!</definedName>
    <definedName name="_old2" localSheetId="5" hidden="1">{"'Sheet1'!$A$1:$X$25"}</definedName>
    <definedName name="_old2" hidden="1">{"'Sheet1'!$A$1:$X$25"}</definedName>
    <definedName name="_Order1" hidden="1">255</definedName>
    <definedName name="_Order2" hidden="1">255</definedName>
    <definedName name="_Regression_Int" hidden="1">1</definedName>
    <definedName name="_Sort" hidden="1">[6]Data!$A$13:$K$676</definedName>
    <definedName name="_vv" hidden="1">#REF!</definedName>
    <definedName name="_z1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В" hidden="1">#REF!</definedName>
    <definedName name="_Попоа" hidden="1">[5]БДР!#REF!</definedName>
    <definedName name="_xlnm._FilterDatabase" hidden="1">[5]БДР!#REF!</definedName>
    <definedName name="a" localSheetId="5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a" localSheetId="5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0" localSheetId="5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bc" localSheetId="5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essDatabase" hidden="1">"C:\Мои документы\Базовая сводная обязательств1.mdb"</definedName>
    <definedName name="ad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gr_temp" localSheetId="5" hidden="1">{"Supporting Schedules",#N/A,FALSE,"Results"}</definedName>
    <definedName name="Agr_temp" hidden="1">{"Supporting Schedules",#N/A,FALSE,"Results"}</definedName>
    <definedName name="Agr_temp_1" localSheetId="5" hidden="1">{"Supporting Schedules",#N/A,FALSE,"Results"}</definedName>
    <definedName name="Agr_temp_1" hidden="1">{"Supporting Schedules",#N/A,FALSE,"Results"}</definedName>
    <definedName name="aje" hidden="1">"AS2DocumentBrowse"</definedName>
    <definedName name="anscount" hidden="1">5</definedName>
    <definedName name="aq" localSheetId="5" hidden="1">{"'РП (2)'!$A$5:$S$150"}</definedName>
    <definedName name="aq" hidden="1">{"'РП (2)'!$A$5:$S$150"}</definedName>
    <definedName name="as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2DocOpenMode" hidden="1">"AS2DocumentEdit"</definedName>
    <definedName name="AS2DocOpenMode1" hidden="1">"AS2DocumentBrowse"</definedName>
    <definedName name="AS2HasNoAutoHeaderFooter" hidden="1">" "</definedName>
    <definedName name="AS2NamedRange" hidden="1">9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#REF!</definedName>
    <definedName name="asdfasdf" hidden="1">#REF!</definedName>
    <definedName name="b" localSheetId="5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b" localSheetId="5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5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ERK" hidden="1">#REF!</definedName>
    <definedName name="BG_Del" hidden="1">15</definedName>
    <definedName name="BG_Ins" hidden="1">4</definedName>
    <definedName name="BG_Mod" hidden="1">6</definedName>
    <definedName name="BLPH1" hidden="1">[7]GLC_ratios_Jun!$D$15</definedName>
    <definedName name="BLPH2" hidden="1">[7]GLC_ratios_Jun!$Z$15</definedName>
    <definedName name="cf" localSheetId="5" hidden="1">{#N/A,#N/A,FALSE,"Aging Summary";#N/A,#N/A,FALSE,"Ratio Analysis";#N/A,#N/A,FALSE,"Test 120 Day Accts";#N/A,#N/A,FALSE,"Tickmarks"}</definedName>
    <definedName name="cf" hidden="1">{#N/A,#N/A,FALSE,"Aging Summary";#N/A,#N/A,FALSE,"Ratio Analysis";#N/A,#N/A,FALSE,"Test 120 Day Accts";#N/A,#N/A,FALSE,"Tickmarks"}</definedName>
    <definedName name="commonPlat">#REF!</definedName>
    <definedName name="Cons_temp" localSheetId="5" hidden="1">{"Supporting Schedules",#N/A,FALSE,"Results"}</definedName>
    <definedName name="Cons_temp" hidden="1">{"Supporting Schedules",#N/A,FALSE,"Results"}</definedName>
    <definedName name="CredAnother">#REF!</definedName>
    <definedName name="credRBR">#REF!</definedName>
    <definedName name="criteria">#REF!</definedName>
    <definedName name="cur">[8]KA!$E$2</definedName>
    <definedName name="d" localSheetId="5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asd" localSheetId="5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d" localSheetId="5" hidden="1">{"Valuation_Common",#N/A,FALSE,"Valuation"}</definedName>
    <definedName name="dd" hidden="1">{"Valuation_Common",#N/A,FALSE,"Valuation"}</definedName>
    <definedName name="ddd" localSheetId="5" hidden="1">{"Summary",#N/A,FALSE,"Valuation Summary";"Financial Statements",#N/A,FALSE,"Results";"FCF",#N/A,FALSE,"Results"}</definedName>
    <definedName name="ddd" hidden="1">{"Summary",#N/A,FALSE,"Valuation Summary";"Financial Statements",#N/A,FALSE,"Results";"FCF",#N/A,FALSE,"Results"}</definedName>
    <definedName name="dfa" hidden="1">#REF!</definedName>
    <definedName name="Discl" localSheetId="5" hidden="1">{"Valuation_Common",#N/A,FALSE,"Valuation"}</definedName>
    <definedName name="Discl" hidden="1">{"Valuation_Common",#N/A,FALSE,"Valuation"}</definedName>
    <definedName name="Doncaster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sf" localSheetId="5" hidden="1">{"'РП (2)'!$A$5:$S$150"}</definedName>
    <definedName name="dsf" hidden="1">{"'РП (2)'!$A$5:$S$150"}</definedName>
    <definedName name="dt_form_type">Data!$B$2</definedName>
    <definedName name="dt_version">Data!$B$1</definedName>
    <definedName name="e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e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ee" hidden="1">#REF!</definedName>
    <definedName name="eeee" localSheetId="5" hidden="1">{"'РП (2)'!$A$5:$S$150"}</definedName>
    <definedName name="eeee" hidden="1">{"'РП (2)'!$A$5:$S$150"}</definedName>
    <definedName name="eeeee" localSheetId="5" hidden="1">{"'Sheet1'!$A$1:$X$25"}</definedName>
    <definedName name="eeeee" hidden="1">{"'Sheet1'!$A$1:$X$25"}</definedName>
    <definedName name="elman" hidden="1">#REF!</definedName>
    <definedName name="EPR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PR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s" hidden="1">#REF!</definedName>
    <definedName name="Excel_BuiltIn_Print_Area_1">#REF!</definedName>
    <definedName name="Excel_BuiltIn_Print_Area_10">#REF!</definedName>
    <definedName name="Excel_BuiltIn_Print_Area_2">#REF!</definedName>
    <definedName name="Excel_BuiltIn_Print_Area_3">#REF!</definedName>
    <definedName name="Excel_BuiltIn_Print_Area_3_1">#REF!</definedName>
    <definedName name="Excel_BuiltIn_Print_Area_3_1_1">#REF!</definedName>
    <definedName name="Excel_BuiltIn_Print_Area_3_1_1_1">#REF!</definedName>
    <definedName name="Excel_BuiltIn_Print_Area_4">#REF!</definedName>
    <definedName name="Excel_BuiltIn_Print_Area_4_1">#REF!</definedName>
    <definedName name="Excel_BuiltIn_Print_Area_5">#REF!</definedName>
    <definedName name="Excel_BuiltIn_Print_Area_5_1">#REF!</definedName>
    <definedName name="Excel_BuiltIn_Print_Area_6">#REF!</definedName>
    <definedName name="Excel_BuiltIn_Print_Area_6_1">#REF!</definedName>
    <definedName name="Excel_BuiltIn_Print_Area_7">#REF!</definedName>
    <definedName name="Excel_BuiltIn_Print_Area_7_1">#REF!</definedName>
    <definedName name="Excel_BuiltIn_Print_Area_8">#REF!</definedName>
    <definedName name="Excel_BuiltIn_Print_Area_9">#REF!</definedName>
    <definedName name="Excel_BuiltIn_Print_Titles">#REF!</definedName>
    <definedName name="exch">[8]KA!$E$3</definedName>
    <definedName name="f" hidden="1">[5]БДР!#REF!</definedName>
    <definedName name="Farlington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arlingto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" localSheetId="5" hidden="1">{"'РП (2)'!$A$5:$S$150"}</definedName>
    <definedName name="fd" hidden="1">{"'РП (2)'!$A$5:$S$150"}</definedName>
    <definedName name="fff" localSheetId="5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fff" localSheetId="5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ffffff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gfg" localSheetId="5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gfg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in" localSheetId="5" hidden="1">{"Valuation_Common",#N/A,FALSE,"Valuation"}</definedName>
    <definedName name="Fin" hidden="1">{"Valuation_Common",#N/A,FALSE,"Valuation"}</definedName>
    <definedName name="Finance" localSheetId="5" hidden="1">{"Valuation_Common",#N/A,FALSE,"Valuation"}</definedName>
    <definedName name="Finance" hidden="1">{"Valuation_Common",#N/A,FALSE,"Valuation"}</definedName>
    <definedName name="finsost">#REF!</definedName>
    <definedName name="ForestHill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m_abr_acc">'Информация о застройщике'!$D$201</definedName>
    <definedName name="form_abr_acc_date">'Информация о застройщике'!$G$201</definedName>
    <definedName name="form_act_advantage">'Информация о застройщике'!$B$122</definedName>
    <definedName name="form_act_competitors">'Информация о застройщике'!$B$119</definedName>
    <definedName name="form_act_conditions_ext">'Информация о застройщике'!$B$108</definedName>
    <definedName name="form_act_conditions_int">'Информация о застройщике'!$B$112</definedName>
    <definedName name="form_act_foreign">'Информация о застройщике'!#REF!</definedName>
    <definedName name="form_act_import">'Информация о застройщике'!#REF!</definedName>
    <definedName name="form_act_industry">'Информация о застройщике'!$B$105</definedName>
    <definedName name="form_act_lic">'Информация о застройщике'!$B$88:$G$88</definedName>
    <definedName name="form_act_lic_full">'Информация о застройщике'!$B$88:$G$93</definedName>
    <definedName name="form_act_market">'Информация о застройщике'!$B$116</definedName>
    <definedName name="form_act_org_description">'Информация о застройщике'!$B$83</definedName>
    <definedName name="form_act_plans">'Информация о застройщике'!$B$125</definedName>
    <definedName name="form_act_profit">'Информация о застройщике'!$C$128:$F$132</definedName>
    <definedName name="form_act_rating">'Информация о застройщике'!$C$97:$F$102</definedName>
    <definedName name="form_banks_card">'Информация о застройщике'!$B$191:$G$197</definedName>
    <definedName name="form_banks_list">'Информация о застройщике'!$C$187</definedName>
    <definedName name="form_contracts_customer">'Информация о застройщике'!$B$139:$H$145</definedName>
    <definedName name="form_contracts_date">'Контрактная база проекта'!$E$2</definedName>
    <definedName name="form_contracts_dyn">'Контрактная база проекта'!$A$27:$D$27</definedName>
    <definedName name="form_contracts_dyn_full">'Контрактная база проекта'!$A$27:$D$32</definedName>
    <definedName name="form_contracts_provider">'Информация о застройщике'!$B$146:$H$152</definedName>
    <definedName name="form_court_1_full">'Информация о застройщике'!$B$157:$G$162</definedName>
    <definedName name="form_court_2_full">'Информация о застройщике'!$B$163:$G$168</definedName>
    <definedName name="form_date">'Информация о застройщике'!$C$4</definedName>
    <definedName name="form_factoring">'Обязательства компании'!$B$55:$I$59</definedName>
    <definedName name="form_factoring_cmt">'Обязательства компании'!$B$62</definedName>
    <definedName name="form_flows_fact">#REF!</definedName>
    <definedName name="form_flows_progn">#REF!</definedName>
    <definedName name="form_group_akkr">'Фин инфо о группе компаний'!$B$28:$J$32</definedName>
    <definedName name="form_group_akkr_cmt">'Фин инфо о группе компаний'!$B$35</definedName>
    <definedName name="form_group_audit_op">'Фин инфо о группе компаний'!$E$77</definedName>
    <definedName name="form_group_audited">'Фин инфо о группе компаний'!$E$75</definedName>
    <definedName name="form_group_balance">'Фин инфо о группе компаний'!$B$80:$J$120</definedName>
    <definedName name="form_group_balance_cmt">'Фин инфо о группе компаний'!$B$124</definedName>
    <definedName name="form_group_credits">'Фин инфо о группе компаний'!$B$18:$J$22</definedName>
    <definedName name="form_group_credits_cmt">'Фин инфо о группе компаний'!$B$25</definedName>
    <definedName name="form_group_factoring">'Фин инфо о группе компаний'!$B$58:$I$62</definedName>
    <definedName name="form_group_factoring_cmt">'Фин инфо о группе компаний'!$B$65</definedName>
    <definedName name="form_group_fin">'Фин инфо о группе компаний'!$B$127:$H$145</definedName>
    <definedName name="form_group_fin_cmt">'Фин инфо о группе компаний'!$B$149</definedName>
    <definedName name="form_group_guarant">'Фин инфо о группе компаний'!$B$38:$J$42</definedName>
    <definedName name="form_group_guarant_cmt">'Фин инфо о группе компаний'!$B$45</definedName>
    <definedName name="form_group_info">'Фин инфо о группе компаний'!$B$6:$J$6</definedName>
    <definedName name="form_group_info_cmt">'Фин инфо о группе компаний'!$B$15</definedName>
    <definedName name="form_group_info_full">'Фин инфо о группе компаний'!$B$6:$J$11</definedName>
    <definedName name="form_group_leasing">'Фин инфо о группе компаний'!$B$48:$G$52</definedName>
    <definedName name="form_group_leasing_cmt">'Фин инфо о группе компаний'!$B$55</definedName>
    <definedName name="form_group_other_cmt">'Фин инфо о группе компаний'!$B$71</definedName>
    <definedName name="form_group_payment">'Фин инфо о группе компаний'!$D$67</definedName>
    <definedName name="form_info_activity">'Информация о застройщике'!$D$31</definedName>
    <definedName name="form_info_addr_fact">'Информация о застройщике'!$D$30</definedName>
    <definedName name="form_info_addr_ur">'Информация о застройщике'!$D$29</definedName>
    <definedName name="form_info_filials">'Информация о застройщике'!$D$32</definedName>
    <definedName name="form_info_groups">'Информация о застройщике'!$D$27</definedName>
    <definedName name="form_info_inn">'Информация о застройщике'!$E$25</definedName>
    <definedName name="form_info_name">'Информация о застройщике'!$D$23</definedName>
    <definedName name="form_info_ogrn">'Информация о застройщике'!$G$25</definedName>
    <definedName name="form_info_reg_date">'Информация о застройщике'!$D$24</definedName>
    <definedName name="form_info_staff">'Информация о застройщике'!$D$171</definedName>
    <definedName name="form_info_tax_place">'Информация о застройщике'!$D$26</definedName>
    <definedName name="form_info_wage">'Информация о застройщике'!$G$171</definedName>
    <definedName name="form_mng_ch">'Информация о застройщике'!$B$48:$G$48</definedName>
    <definedName name="form_mng_ch_full">'Информация о застройщике'!$B$48:$G$53</definedName>
    <definedName name="form_mng_cm">'Информация о застройщике'!$B$44</definedName>
    <definedName name="form_mng_holders">'Информация о застройщике'!$B$61:$G$67</definedName>
    <definedName name="form_mng_holders_bf">'Информация о застройщике'!$C$72:$F$78</definedName>
    <definedName name="form_mng_list">'Информация о застройщике'!$B$36:$H$36</definedName>
    <definedName name="form_mng_list_full">'Информация о застройщике'!$B$36:$H$41</definedName>
    <definedName name="form_other_debt">'Информация о застройщике'!$B$175</definedName>
    <definedName name="form_other_fund_debt">'Информация о застройщике'!$C$179:$F$179</definedName>
    <definedName name="form_other_fund_debt_full">'Информация о застройщике'!$C$179:$F$184</definedName>
    <definedName name="form_portf_akkr">'Обязательства компании'!$B$25:$J$29</definedName>
    <definedName name="form_portf_akkr_cmt">'Обязательства компании'!$B$32</definedName>
    <definedName name="form_portf_credits">'Обязательства компании'!$B$5:$J$9</definedName>
    <definedName name="form_portf_credits_cmt">'Обязательства компании'!$B$12</definedName>
    <definedName name="form_portf_guarant">'Обязательства компании'!$B$35:$J$39</definedName>
    <definedName name="form_portf_guarant_cmt">'Обязательства компании'!$B$42</definedName>
    <definedName name="form_portf_leasing">'Обязательства компании'!$B$45:$G$49</definedName>
    <definedName name="form_portf_leasing_cmt">'Обязательства компании'!$B$52</definedName>
    <definedName name="form_portf_nonbank">'Обязательства компании'!$B$15:$J$19</definedName>
    <definedName name="form_portf_nonbank_cmt">'Обязательства компании'!$B$22</definedName>
    <definedName name="form_request">'Информация о застройщике'!$B$10</definedName>
    <definedName name="form_request1">'Информация о застройщике'!$B$8:$G$18</definedName>
    <definedName name="fsadd" hidden="1">#REF!</definedName>
    <definedName name="FSS">#REF!</definedName>
    <definedName name="g" hidden="1">#REF!</definedName>
    <definedName name="garyneu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5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gg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reen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gree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d" localSheetId="5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jhjkhk" localSheetId="5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hjhjkhk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h" hidden="1">#REF!</definedName>
    <definedName name="harlow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low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yes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yes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eader_banks_flows">#REF!</definedName>
    <definedName name="header_main">'Информация о застройщике'!$B$2</definedName>
    <definedName name="header_main_work">'Информация о застройщике'!$B$2</definedName>
    <definedName name="Header1" hidden="1">IF(COUNTA(#REF!)=0,0,INDEX(#REF!,MATCH(ROW(#REF!),#REF!,TRUE)))+1</definedName>
    <definedName name="Header2" localSheetId="5" hidden="1">[0]!Header1-1 &amp; "." &amp; MAX(1,COUNTA(INDEX(#REF!,MATCH([0]!Header1-1,#REF!,FALSE)):#REF!))</definedName>
    <definedName name="Header2" hidden="1">[0]!Header1-1 &amp; "." &amp; MAX(1,COUNTA(INDEX(#REF!,MATCH([0]!Header1-1,#REF!,FALSE)):#REF!))</definedName>
    <definedName name="hgdtgd" localSheetId="5" hidden="1">{"'РП (2)'!$A$5:$S$150"}</definedName>
    <definedName name="hgdtgd" hidden="1">{"'РП (2)'!$A$5:$S$150"}</definedName>
    <definedName name="hgf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hh" localSheetId="5" hidden="1">Main.SAPF4Help()</definedName>
    <definedName name="hghh" hidden="1">Main.SAPF4Help()</definedName>
    <definedName name="hgj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gj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h" localSheetId="5" hidden="1">{"'РП (2)'!$A$5:$S$150"}</definedName>
    <definedName name="hh" hidden="1">{"'РП (2)'!$A$5:$S$150"}</definedName>
    <definedName name="Horsham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orsha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 hidden="1">1251</definedName>
    <definedName name="HTML_Control" localSheetId="5" hidden="1">{"'РП (2)'!$A$5:$S$150"}</definedName>
    <definedName name="HTML_Control" hidden="1">{"'РП (2)'!$A$5:$S$150"}</definedName>
    <definedName name="HTML_Control1" localSheetId="5" hidden="1">{"'Sheet1'!$A$1:$X$25"}</definedName>
    <definedName name="HTML_Control1" hidden="1">{"'Sheet1'!$A$1:$X$25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PathFileMac" hidden="1">"Macintosh HD:HomePageStuff:New_Home_Page:datafile:histret.html"</definedName>
    <definedName name="HTML_Title" hidden="1">"План платежей 06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hjhf" localSheetId="5" hidden="1">{"'РП (2)'!$A$5:$S$150"}</definedName>
    <definedName name="ihjhf" hidden="1">{"'РП (2)'!$A$5:$S$150"}</definedName>
    <definedName name="iii_contr" localSheetId="5" hidden="1">{"'таб 21'!$A$1:$U$24","'таб 21'!$A$1:$U$1"}</definedName>
    <definedName name="iii_contr" hidden="1">{"'таб 21'!$A$1:$U$24","'таб 21'!$A$1:$U$1"}</definedName>
    <definedName name="in">[9]cart!$AY$1:$AY$4</definedName>
    <definedName name="Index2" localSheetId="5" hidden="1">{#N/A,#N/A,FALSE,"Aging Summary";#N/A,#N/A,FALSE,"Ratio Analysis";#N/A,#N/A,FALSE,"Test 120 Day Accts";#N/A,#N/A,FALSE,"Tickmarks"}</definedName>
    <definedName name="Index2" hidden="1">{#N/A,#N/A,FALSE,"Aging Summary";#N/A,#N/A,FALSE,"Ratio Analysis";#N/A,#N/A,FALSE,"Test 120 Day Accts";#N/A,#N/A,FALSE,"Tickmarks"}</definedName>
    <definedName name="INRGR" localSheetId="5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899.725972222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237.398333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hanged" hidden="1">#REF!</definedName>
    <definedName name="ispolz">#REF!</definedName>
    <definedName name="jfgj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fgj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fhytbvh" localSheetId="5" hidden="1">{"'РП (2)'!$A$5:$S$150"}</definedName>
    <definedName name="jfhytbvh" hidden="1">{"'РП (2)'!$A$5:$S$150"}</definedName>
    <definedName name="jghyf" localSheetId="5" hidden="1">{"'РП (2)'!$A$5:$S$150"}</definedName>
    <definedName name="jghyf" hidden="1">{"'РП (2)'!$A$5:$S$150"}</definedName>
    <definedName name="jhgytf" localSheetId="5" hidden="1">{"'РП (2)'!$A$5:$S$150"}</definedName>
    <definedName name="jhgytf" hidden="1">{"'РП (2)'!$A$5:$S$150"}</definedName>
    <definedName name="jhhn" localSheetId="5" hidden="1">{"'РП (2)'!$A$5:$S$150"}</definedName>
    <definedName name="jhhn" hidden="1">{"'РП (2)'!$A$5:$S$150"}</definedName>
    <definedName name="jksh" localSheetId="5" hidden="1">{#N/A,#N/A,FALSE,"Aging Summary";#N/A,#N/A,FALSE,"Ratio Analysis";#N/A,#N/A,FALSE,"Test 120 Day Accts";#N/A,#N/A,FALSE,"Tickmarks"}</definedName>
    <definedName name="jksh" hidden="1">{#N/A,#N/A,FALSE,"Aging Summary";#N/A,#N/A,FALSE,"Ratio Analysis";#N/A,#N/A,FALSE,"Test 120 Day Accts";#N/A,#N/A,FALSE,"Tickmarks"}</definedName>
    <definedName name="jmbj" localSheetId="5" hidden="1">{"'РП (2)'!$A$5:$S$150"}</definedName>
    <definedName name="jmbj" hidden="1">{"'РП (2)'!$A$5:$S$150"}</definedName>
    <definedName name="k" hidden="1">#REF!</definedName>
    <definedName name="k4_1">#REF!</definedName>
    <definedName name="k4_10">#REF!</definedName>
    <definedName name="k4_11">#REF!</definedName>
    <definedName name="k4_2">#REF!</definedName>
    <definedName name="k4_3">#REF!</definedName>
    <definedName name="k4_4">#REF!</definedName>
    <definedName name="k4_5">#REF!</definedName>
    <definedName name="k4_6">#REF!</definedName>
    <definedName name="k4_7">#REF!</definedName>
    <definedName name="k4_8">#REF!</definedName>
    <definedName name="k4_9">#REF!</definedName>
    <definedName name="kBNT" localSheetId="5" hidden="1">{"'РП (2)'!$A$5:$S$150"}</definedName>
    <definedName name="kBNT" hidden="1">{"'РП (2)'!$A$5:$S$150"}</definedName>
    <definedName name="Kempshott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empshott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j" localSheetId="5" hidden="1">{"'РП (2)'!$A$5:$S$150"}</definedName>
    <definedName name="kj" hidden="1">{"'РП (2)'!$A$5:$S$150"}</definedName>
    <definedName name="kjhjhgfgs" localSheetId="5" hidden="1">{"'РП (2)'!$A$5:$S$150"}</definedName>
    <definedName name="kjhjhgfgs" hidden="1">{"'РП (2)'!$A$5:$S$150"}</definedName>
    <definedName name="kjk" localSheetId="5" hidden="1">{"'РП (2)'!$A$5:$S$150"}</definedName>
    <definedName name="kjk" hidden="1">{"'РП (2)'!$A$5:$S$150"}</definedName>
    <definedName name="kjkj" localSheetId="5" hidden="1">{"'РП (2)'!$A$5:$S$150"}</definedName>
    <definedName name="kjkj" hidden="1">{"'РП (2)'!$A$5:$S$150"}</definedName>
    <definedName name="klinlane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linlane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OD">#REF!</definedName>
    <definedName name="ktzuk" localSheetId="5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l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f" hidden="1">#REF!</definedName>
    <definedName name="lhill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hil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mcount" hidden="1">1</definedName>
    <definedName name="Liphook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phook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st_acc_class">Lists!$H$2:$H$4</definedName>
    <definedName name="list_filename">Lists!$G$2:$G$4</definedName>
    <definedName name="list_form_type">Lists!$F$2:$F$4</definedName>
    <definedName name="list_rating_fitch" localSheetId="5">[10]data!$A$41:$A$54</definedName>
    <definedName name="list_rating_fitch" localSheetId="1">[10]data!$A$41:$A$54</definedName>
    <definedName name="list_rating_fitch">Lists!$D$2:$D$14</definedName>
    <definedName name="list_rating_moodys" localSheetId="5">[10]data!$A$11:$A$24</definedName>
    <definedName name="list_rating_moodys" localSheetId="1">[10]data!$A$11:$A$24</definedName>
    <definedName name="list_rating_moodys">Lists!$B$2:$B$14</definedName>
    <definedName name="list_rating_ru" localSheetId="5">[10]data!$A$56:$A$72</definedName>
    <definedName name="list_rating_ru" localSheetId="1">[10]data!$A$56:$A$72</definedName>
    <definedName name="list_rating_ru">Lists!$E$2:$E$17</definedName>
    <definedName name="list_rating_sp" localSheetId="5">[10]data!$A$26:$A$39</definedName>
    <definedName name="list_rating_sp" localSheetId="1">[10]data!$A$26:$A$39</definedName>
    <definedName name="list_rating_sp">Lists!$C$2:$C$14</definedName>
    <definedName name="list_request_type" localSheetId="5">[10]data!$A$2:$A$9</definedName>
    <definedName name="list_request_type" localSheetId="1">[10]data!$A$2:$A$9</definedName>
    <definedName name="list_request_type">Lists!$A$2:$A$9</definedName>
    <definedName name="Ljuba" hidden="1">#REF!</definedName>
    <definedName name="lkj" localSheetId="5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jhgfd" localSheetId="5" hidden="1">{"'РП (2)'!$A$5:$S$150"}</definedName>
    <definedName name="lkjhgfd" hidden="1">{"'РП (2)'!$A$5:$S$150"}</definedName>
    <definedName name="lkjhug" localSheetId="5" hidden="1">{"'РП (2)'!$A$5:$S$150"}</definedName>
    <definedName name="lkjhug" hidden="1">{"'РП (2)'!$A$5:$S$150"}</definedName>
    <definedName name="Lordshill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ordshil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TC">[11]ТЭП!$I$76</definedName>
    <definedName name="m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CL_sheet_inc" localSheetId="5" hidden="1">{"'Sheet1'!$A$1:$X$25"}</definedName>
    <definedName name="MCL_sheet_inc" hidden="1">{"'Sheet1'!$A$1:$X$25"}</definedName>
    <definedName name="MereGreen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reGree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akits" hidden="1">'[12]Finansal tamamlanma Eğrisi'!#REF!</definedName>
    <definedName name="Name">#REF!</definedName>
    <definedName name="names_new">Lists!$J$2:$J$18</definedName>
    <definedName name="names_old">Lists!$I$2:$I$18</definedName>
    <definedName name="nbbxx" localSheetId="5" hidden="1">{"'РП (2)'!$A$5:$S$150"}</definedName>
    <definedName name="nbbxx" hidden="1">{"'РП (2)'!$A$5:$S$150"}</definedName>
    <definedName name="ncheam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wname" localSheetId="5" hidden="1">{#N/A,#N/A,TRUE,"Assumptions";#N/A,#N/A,TRUE,"Op Projection";#N/A,#N/A,TRUE,"Capital";#N/A,#N/A,TRUE,"Income";#N/A,#N/A,TRUE,"Balance";#N/A,#N/A,TRUE,"Sources&amp;Uses"}</definedName>
    <definedName name="newname" hidden="1">{#N/A,#N/A,TRUE,"Assumptions";#N/A,#N/A,TRUE,"Op Projection";#N/A,#N/A,TRUE,"Capital";#N/A,#N/A,TRUE,"Income";#N/A,#N/A,TRUE,"Balance";#N/A,#N/A,TRUE,"Sources&amp;Uses"}</definedName>
    <definedName name="nnb" localSheetId="5" hidden="1">{"'РП (2)'!$A$5:$S$150"}</definedName>
    <definedName name="nnb" hidden="1">{"'РП (2)'!$A$5:$S$150"}</definedName>
    <definedName name="nnnnnnnn" hidden="1">'[12]Finansal tamamlanma Eğrisi'!#REF!</definedName>
    <definedName name="NorthCheam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orthChea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OB_SAP" localSheetId="5" hidden="1">Main.SAPF4Help()</definedName>
    <definedName name="OB_SAP" hidden="1">Main.SAPF4Help()</definedName>
    <definedName name="oiuytrel" localSheetId="5" hidden="1">{"'РП (2)'!$A$5:$S$150"}</definedName>
    <definedName name="oiuytrel" hidden="1">{"'РП (2)'!$A$5:$S$150"}</definedName>
    <definedName name="Osmaston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Osmasto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Period_counts">[13]ФМ!$G$4:$XFD$4</definedName>
    <definedName name="periods">[13]ФМ!$G$5:$BB$5</definedName>
    <definedName name="po" hidden="1">[14]БДР!#REF!</definedName>
    <definedName name="prink" hidden="1">[14]БДР!#REF!</definedName>
    <definedName name="prosr">#REF!</definedName>
    <definedName name="pureACT">#REF!</definedName>
    <definedName name="q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">#REF!</definedName>
    <definedName name="qqq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r2_PRED_NAME" hidden="1">[15]XLR_NoRangeSheet!$B$6</definedName>
    <definedName name="qr3_DATEND" hidden="1">[15]XLR_NoRangeSheet!$D$7</definedName>
    <definedName name="qr3_DATSTART" hidden="1">[15]XLR_NoRangeSheet!$C$7</definedName>
    <definedName name="QuickHL001" hidden="1">[16]Completness!#REF!</definedName>
    <definedName name="QuickHL002" hidden="1">[16]Bdn!#REF!</definedName>
    <definedName name="QuickHL003" hidden="1">[16]Completness!#REF!</definedName>
    <definedName name="QuickHL004" hidden="1">[16]Bdn!#REF!</definedName>
    <definedName name="QuickHL005" hidden="1">[16]Completness!#REF!</definedName>
    <definedName name="QuickHL006" hidden="1">[16]Bdn!#REF!</definedName>
    <definedName name="QuickHL016" hidden="1">'[16]Accuracу. AP Offset'!#REF!</definedName>
    <definedName name="qwe" hidden="1">#REF!</definedName>
    <definedName name="qww" hidden="1">#REF!</definedName>
    <definedName name="rentab">#REF!</definedName>
    <definedName name="result">#REF!</definedName>
    <definedName name="Ripley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ipley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ko">[9]cart!$BA$1:$BA$2</definedName>
    <definedName name="rows_act_lic">'Информация о застройщике'!$88:$94</definedName>
    <definedName name="rows_act_rating">'Информация о застройщике'!$97:$103</definedName>
    <definedName name="rows_banks">'Информация о застройщике'!$186:$199</definedName>
    <definedName name="rows_banks_card">'Информация о застройщике'!$191:$198</definedName>
    <definedName name="rows_credit_case">'Обязательства компании'!$66:$87</definedName>
    <definedName name="rows_law">'Информация о застройщике'!$156:$169</definedName>
    <definedName name="rows_mng_ch">'Информация о застройщике'!$48:$55</definedName>
    <definedName name="rows_other_debt">'Информация о застройщике'!$175:$176</definedName>
    <definedName name="rows_other_fund">'Информация о застройщике'!$179:$185</definedName>
    <definedName name="rows_request_param">'Информация о застройщике'!$7:$21</definedName>
    <definedName name="rows_signatures">'Информация о застройщике'!$203:$225</definedName>
    <definedName name="rr">#REF!</definedName>
    <definedName name="rrr" localSheetId="5" hidden="1">{"'РП (2)'!$A$5:$S$150"}</definedName>
    <definedName name="rrr" hidden="1">{"'РП (2)'!$A$5:$S$150"}</definedName>
    <definedName name="sActReg">'[17]@spr'!$C$2:$C$92</definedName>
    <definedName name="sActType">'[17]@spr'!$E$83:$E$87</definedName>
    <definedName name="SAPBEXrevision" hidden="1">1</definedName>
    <definedName name="SAPBEXsysID" hidden="1">"BW4"</definedName>
    <definedName name="SAPBEXwbID" hidden="1">"3Z7VXHVJDTKGEPS6D6J7XJWH9"</definedName>
    <definedName name="SAPFuncF4Help" localSheetId="5" hidden="1">Main.SAPF4Help()</definedName>
    <definedName name="SAPFuncF4Help" hidden="1">Main.SAPF4Help()</definedName>
    <definedName name="sAsPledge">'[18]@спр'!$E$24:$E$27</definedName>
    <definedName name="sBorrower">'[17]@spr'!$H$62:$H$73</definedName>
    <definedName name="scenario">'[19]Assumptions '!#REF!</definedName>
    <definedName name="sCrTarget">'[20]@спр'!$E$30:$E$41</definedName>
    <definedName name="sCurrency">'[17]@spr'!$E$40:$E$42</definedName>
    <definedName name="sdfds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werq" hidden="1">[5]БДР!#REF!</definedName>
    <definedName name="sencount" hidden="1">2</definedName>
    <definedName name="SkoringBall" hidden="1">#REF!</definedName>
    <definedName name="SkoringCalcVersion" hidden="1">#REF!</definedName>
    <definedName name="sLicen">'[17]@spr'!$C$95:$C$97</definedName>
    <definedName name="sMarriage">'[17]@spr'!$E$17:$E$21</definedName>
    <definedName name="sNation">'[17]@spr'!$C$130:$C$164</definedName>
    <definedName name="sNDS">'[21]@spr'!$C$109:$C$110</definedName>
    <definedName name="sOtr_A">'[17]@spr'!$L$2</definedName>
    <definedName name="sOtr_O">'[17]@spr'!$L$3:$L$27</definedName>
    <definedName name="sOtr_P">'[17]@spr'!$L$28:$L$51</definedName>
    <definedName name="sOtr_R">'[17]@spr'!$L$52:$L$73</definedName>
    <definedName name="sOtr_U">'[17]@spr'!$L$74:$L$87</definedName>
    <definedName name="sOtrNorm">'[17]@spr'!$L$2:$P$87</definedName>
    <definedName name="sPravo">'[17]@spr'!$E$10:$E$14</definedName>
    <definedName name="sr" hidden="1">#REF!</definedName>
    <definedName name="ss" hidden="1">#REF!</definedName>
    <definedName name="sSobstvFIO">'[17]@spr'!$H$21:$H$31</definedName>
    <definedName name="ssudaRestr">#REF!</definedName>
    <definedName name="ssw" localSheetId="5" hidden="1">{"'РП (2)'!$A$5:$S$150"}</definedName>
    <definedName name="ssw" hidden="1">{"'РП (2)'!$A$5:$S$150"}</definedName>
    <definedName name="stopper">#REF!</definedName>
    <definedName name="Stub" hidden="1">[22]Analitics!$I$11</definedName>
    <definedName name="Stub_Header1" hidden="1">[22]Analitics!$K$11</definedName>
    <definedName name="Stub_Header2" hidden="1">[22]Analitics!$L$11</definedName>
    <definedName name="Stub_Header3" hidden="1">[22]Analitics!$M$11</definedName>
    <definedName name="summary2" localSheetId="5" hidden="1">{#N/A,#N/A,FALSE,"Aging Summary";#N/A,#N/A,FALSE,"Ratio Analysis";#N/A,#N/A,FALSE,"Test 120 Day Accts";#N/A,#N/A,FALSE,"Tickmarks"}</definedName>
    <definedName name="summary2" hidden="1">{#N/A,#N/A,FALSE,"Aging Summary";#N/A,#N/A,FALSE,"Ratio Analysis";#N/A,#N/A,FALSE,"Test 120 Day Accts";#N/A,#N/A,FALSE,"Tickmarks"}</definedName>
    <definedName name="sUseType">'[17]@spr'!$E$2:$E$7</definedName>
    <definedName name="sw" hidden="1">[23]БДР!#REF!</definedName>
    <definedName name="Swadlincote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adlincote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tanya" localSheetId="5" hidden="1">{#N/A,#N/A,FALSE,"Aging Summary";#N/A,#N/A,FALSE,"Ratio Analysis";#N/A,#N/A,FALSE,"Test 120 Day Accts";#N/A,#N/A,FALSE,"Tickmarks"}</definedName>
    <definedName name="tanya" hidden="1">{#N/A,#N/A,FALSE,"Aging Summary";#N/A,#N/A,FALSE,"Ratio Analysis";#N/A,#N/A,FALSE,"Test 120 Day Accts";#N/A,#N/A,FALSE,"Tickmarks"}</definedName>
    <definedName name="Taxes" localSheetId="5" hidden="1">{"Supporting Schedules",#N/A,FALSE,"Results"}</definedName>
    <definedName name="Taxes" hidden="1">{"Supporting Schedules",#N/A,FALSE,"Results"}</definedName>
    <definedName name="tblPeriod_NO_PERID" hidden="1">[24]XLR_NoRangeSheet!$B$7</definedName>
    <definedName name="temp" localSheetId="5" hidden="1">{"Supporting Schedules",#N/A,FALSE,"Results"}</definedName>
    <definedName name="temp" hidden="1">{"Supporting Schedules",#N/A,FALSE,"Results"}</definedName>
    <definedName name="tertw" localSheetId="5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est1" localSheetId="5" hidden="1">{#N/A,#N/A,FALSE,"Umsatz";#N/A,#N/A,FALSE,"Base V.02";#N/A,#N/A,FALSE,"Charts"}</definedName>
    <definedName name="test1" hidden="1">{#N/A,#N/A,FALSE,"Umsatz";#N/A,#N/A,FALSE,"Base V.02";#N/A,#N/A,FALSE,"Charts"}</definedName>
    <definedName name="TextRefCopyRangeCount" hidden="1">1</definedName>
    <definedName name="Tikmark" hidden="1">7</definedName>
    <definedName name="Total_VolSum">#REF!</definedName>
    <definedName name="Total_Ст_рекл">'[25]марк и продажи'!#REF!</definedName>
    <definedName name="Total_ЦС_затраты">#REF!</definedName>
    <definedName name="u" hidden="1">'[3] N Finansal Eğri'!#REF!</definedName>
    <definedName name="Unit">#REF!</definedName>
    <definedName name="uyg" localSheetId="5" hidden="1">{"'РП (2)'!$A$5:$S$150"}</definedName>
    <definedName name="uyg" hidden="1">{"'РП (2)'!$A$5:$S$150"}</definedName>
    <definedName name="uytrewq" localSheetId="5" hidden="1">{"'РП (2)'!$A$5:$S$150"}</definedName>
    <definedName name="uytrewq" hidden="1">{"'РП (2)'!$A$5:$S$150"}</definedName>
    <definedName name="validation_act_lic">'Информация о застройщике'!$G$86</definedName>
    <definedName name="validation_act_rating">'Информация о застройщике'!$F$95</definedName>
    <definedName name="validation_banks_card">'Информация о застройщике'!$G$189</definedName>
    <definedName name="validation_law">'Информация о застройщике'!$G$154</definedName>
    <definedName name="validation_mng_ch">'Информация о застройщике'!$G$46</definedName>
    <definedName name="validation_other_debt">'Информация о застройщике'!$G$173</definedName>
    <definedName name="validation_other_fund">'Информация о застройщике'!$G$177</definedName>
    <definedName name="vbcvbv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bcvbv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jgf" localSheetId="5" hidden="1">{"'РП (2)'!$A$5:$S$150"}</definedName>
    <definedName name="vjgf" hidden="1">{"'РП (2)'!$A$5:$S$150"}</definedName>
    <definedName name="vk">[9]cart!$AX$1:$AX$3</definedName>
    <definedName name="vur" hidden="1">#REF!</definedName>
    <definedName name="vural" hidden="1">#REF!</definedName>
    <definedName name="w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aitPlease" hidden="1">#REF!</definedName>
    <definedName name="wef" hidden="1">#REF!</definedName>
    <definedName name="Whitechapel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hitechape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ork_days">#REF!</definedName>
    <definedName name="Wrexham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exha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 localSheetId="5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5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sicfin." localSheetId="5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5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Plan." localSheetId="5" hidden="1">{#N/A,#N/A,FALSE,"F_Plan";#N/A,#N/A,FALSE,"Parameter"}</definedName>
    <definedName name="wrn.BPlan." hidden="1">{#N/A,#N/A,FALSE,"F_Plan";#N/A,#N/A,FALSE,"Parameter"}</definedName>
    <definedName name="wrn.glc." localSheetId="5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5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Manpower." localSheetId="5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rch._.99._.Report." localSheetId="5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arch._.99._.Report.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opex." localSheetId="5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5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pq98o2a.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nt." localSheetId="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All._.Exhibits." localSheetId="5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BS._.Exhibits." localSheetId="5" hidden="1">{"BS Dollar",#N/A,FALSE,"BS";"BS CS",#N/A,FALSE,"BS"}</definedName>
    <definedName name="wrn.Print._.BS._.Exhibits." hidden="1">{"BS Dollar",#N/A,FALSE,"BS";"BS CS",#N/A,FALSE,"BS"}</definedName>
    <definedName name="wrn.Print._.CF._.Exhibit." localSheetId="5" hidden="1">{"CF Dollar",#N/A,FALSE,"CF"}</definedName>
    <definedName name="wrn.Print._.CF._.Exhibit." hidden="1">{"CF Dollar",#N/A,FALSE,"CF"}</definedName>
    <definedName name="wrn.Print._.IS._.Exhibits." localSheetId="5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5" hidden="1">{"Ratio No.1",#N/A,FALSE,"Ratio";"Ratio No.2",#N/A,FALSE,"Ratio"}</definedName>
    <definedName name="wrn.Print._.Ratio._.Exhibits." hidden="1">{"Ratio No.1",#N/A,FALSE,"Ratio";"Ratio No.2",#N/A,FALSE,"Ratio"}</definedName>
    <definedName name="wrn.Print_All." localSheetId="5" hidden="1">{"Summary",#N/A,FALSE,"Valuation Summary";"Financial Statements",#N/A,FALSE,"Results";"FCF",#N/A,FALSE,"Results"}</definedName>
    <definedName name="wrn.Print_All." hidden="1">{"Summary",#N/A,FALSE,"Valuation Summary";"Financial Statements",#N/A,FALSE,"Results";"FCF",#N/A,FALSE,"Results"}</definedName>
    <definedName name="wrn.Print_All_S2" localSheetId="5" hidden="1">{"Summary",#N/A,FALSE,"Valuation Summary";"Financial Statements",#N/A,FALSE,"Results";"FCF",#N/A,FALSE,"Results"}</definedName>
    <definedName name="wrn.Print_All_S2" hidden="1">{"Summary",#N/A,FALSE,"Valuation Summary";"Financial Statements",#N/A,FALSE,"Results";"FCF",#N/A,FALSE,"Results"}</definedName>
    <definedName name="wrn.Print_FCF." localSheetId="5" hidden="1">{"FCF",#N/A,FALSE,"Results"}</definedName>
    <definedName name="wrn.Print_FCF." hidden="1">{"FCF",#N/A,FALSE,"Results"}</definedName>
    <definedName name="wrn.Print_FCF_S2" localSheetId="5" hidden="1">{"FCF",#N/A,FALSE,"Results"}</definedName>
    <definedName name="wrn.Print_FCF_S2" hidden="1">{"FCF",#N/A,FALSE,"Results"}</definedName>
    <definedName name="wrn.Print_Financials." localSheetId="5" hidden="1">{"Financial Statements",#N/A,FALSE,"Results"}</definedName>
    <definedName name="wrn.Print_Financials." hidden="1">{"Financial Statements",#N/A,FALSE,"Results"}</definedName>
    <definedName name="wrn.Print_Financials_S2" localSheetId="5" hidden="1">{"Financial Statements",#N/A,FALSE,"Results"}</definedName>
    <definedName name="wrn.Print_Financials_S2" hidden="1">{"Financial Statements",#N/A,FALSE,"Results"}</definedName>
    <definedName name="wrn.Print_Summary." localSheetId="5" hidden="1">{"Summary",#N/A,FALSE,"Valuation Summary"}</definedName>
    <definedName name="wrn.Print_Summary." hidden="1">{"Summary",#N/A,FALSE,"Valuation Summary"}</definedName>
    <definedName name="wrn.Print_Summary_S2" localSheetId="5" hidden="1">{"Summary",#N/A,FALSE,"Valuation Summary"}</definedName>
    <definedName name="wrn.Print_Summary_S2" hidden="1">{"Summary",#N/A,FALSE,"Valuation Summary"}</definedName>
    <definedName name="wrn.Radio." localSheetId="5" hidden="1">{#N/A,#N/A,FALSE,"Virgin Flightdeck"}</definedName>
    <definedName name="wrn.Radio." hidden="1">{#N/A,#N/A,FALSE,"Virgin Flightdeck"}</definedName>
    <definedName name="wrn.RESULTS.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Summary." localSheetId="5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VERKA." localSheetId="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est." localSheetId="5" hidden="1">{"Valuation_Common",#N/A,FALSE,"Valuation"}</definedName>
    <definedName name="wrn.test." hidden="1">{"Valuation_Common",#N/A,FALSE,"Valuation"}</definedName>
    <definedName name="wrn.Umsatz." localSheetId="5" hidden="1">{#N/A,#N/A,FALSE,"Umsatz";#N/A,#N/A,FALSE,"Base V.02";#N/A,#N/A,FALSE,"Charts"}</definedName>
    <definedName name="wrn.Umsatz." hidden="1">{#N/A,#N/A,FALSE,"Umsatz";#N/A,#N/A,FALSE,"Base V.02";#N/A,#N/A,FALSE,"Charts"}</definedName>
    <definedName name="wrn.xrates." localSheetId="5" hidden="1">{#N/A,#N/A,FALSE,"1996";#N/A,#N/A,FALSE,"1995";#N/A,#N/A,FALSE,"1994"}</definedName>
    <definedName name="wrn.xrates." hidden="1">{#N/A,#N/A,FALSE,"1996";#N/A,#N/A,FALSE,"1995";#N/A,#N/A,FALSE,"1994"}</definedName>
    <definedName name="wrn.Виробництво._.11._.міс." localSheetId="5" hidden="1">{#N/A,#N/A,TRUE,"попередні"}</definedName>
    <definedName name="wrn.Виробництво._.11._.міс." hidden="1">{#N/A,#N/A,TRUE,"попередні"}</definedName>
    <definedName name="wrn.ку." localSheetId="5" hidden="1">{#N/A,#N/A,TRUE,"Лист2"}</definedName>
    <definedName name="wrn.ку." hidden="1">{#N/A,#N/A,TRUE,"Лист2"}</definedName>
    <definedName name="wrn.Потери." localSheetId="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Сравнение._.с._.отраслями." localSheetId="5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s" localSheetId="5" hidden="1">{#N/A,#N/A,FALSE,"Aging Summary";#N/A,#N/A,FALSE,"Ratio Analysis";#N/A,#N/A,FALSE,"Test 120 Day Accts";#N/A,#N/A,FALSE,"Tickmarks"}</definedName>
    <definedName name="ws" hidden="1">{#N/A,#N/A,FALSE,"Aging Summary";#N/A,#N/A,FALSE,"Ratio Analysis";#N/A,#N/A,FALSE,"Test 120 Day Accts";#N/A,#N/A,FALSE,"Tickmarks"}</definedName>
    <definedName name="wtre" localSheetId="5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ww" localSheetId="5" hidden="1">{"'Sheet1'!$A$1:$X$25"}</definedName>
    <definedName name="wwww" hidden="1">{"'Sheet1'!$A$1:$X$25"}</definedName>
    <definedName name="x" hidden="1">[5]БДР!#REF!</definedName>
    <definedName name="xcbfb" hidden="1">[26]БДР!#REF!</definedName>
    <definedName name="XLRPARAMS_DBeg" hidden="1">#REF!</definedName>
    <definedName name="XLRPARAMS_DEnd" hidden="1">#REF!</definedName>
    <definedName name="XREF_COLUMN_1" hidden="1">'[27]Breakdown AR'!#REF!</definedName>
    <definedName name="XREF_COLUMN_2" hidden="1">#REF!</definedName>
    <definedName name="XREF_COLUMN_5" hidden="1">#REF!</definedName>
    <definedName name="XRefActiveRow" hidden="1">#REF!</definedName>
    <definedName name="XRefColumnsCount" hidden="1">1</definedName>
    <definedName name="XRefCopy1" hidden="1">'[27]Breakdown AR'!#REF!</definedName>
    <definedName name="XRefCopy10Row" hidden="1">#REF!</definedName>
    <definedName name="XRefCopy12Row" hidden="1">#REF!</definedName>
    <definedName name="XRefCopy13Row" hidden="1">[28]XREF!#REF!</definedName>
    <definedName name="XRefCopy1Row" hidden="1">#REF!</definedName>
    <definedName name="XRefCopy2" hidden="1">#REF!</definedName>
    <definedName name="XRefCopy2Row" hidden="1">#REF!</definedName>
    <definedName name="XRefCopy3Row" hidden="1">#REF!</definedName>
    <definedName name="XRefCopy4Row" hidden="1">#REF!</definedName>
    <definedName name="XRefCopy5Row" hidden="1">#REF!</definedName>
    <definedName name="XRefCopy6Row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Row" hidden="1">#REF!</definedName>
    <definedName name="XRefPaste18Row" hidden="1">#REF!</definedName>
    <definedName name="XRefPaste19Row" hidden="1">[28]XREF!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ds" localSheetId="5" hidden="1">{"Summary",#N/A,FALSE,"Valuation Summary";"Financial Statements",#N/A,FALSE,"Results";"FCF",#N/A,FALSE,"Results"}</definedName>
    <definedName name="xsds" hidden="1">{"Summary",#N/A,FALSE,"Valuation Summary";"Financial Statements",#N/A,FALSE,"Results";"FCF",#N/A,FALSE,"Results"}</definedName>
    <definedName name="yas" hidden="1">#REF!</definedName>
    <definedName name="yasin" hidden="1">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C3AD0CD_BF0C_4C4E_9071_158A2F5215E2_.wvu.Rows" hidden="1">#REF!,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CC9EAF0_AAF6_11D4_B10F_0050042A63D7_.wvu.PrintTitles" hidden="1">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F2D3702_5C5D_4EF2_A404_F2A88AB2D490_.wvu.Cols" hidden="1">'[29]COST-TZ'!#REF!,'[29]COST-TZ'!$B$1:$B$65536</definedName>
    <definedName name="Z_4C487ED1_AD6B_11D4_8367_0050042B3EC8_.wvu.PrintTitles" hidden="1">#REF!</definedName>
    <definedName name="Z_4C487ED1_AD6B_11D4_8367_0050042B3EC8_.wvu.Rows" hidden="1">#REF!,#REF!,#REF!,#REF!,#REF!,#REF!,#REF!,#REF!,#REF!,#REF!,#REF!,#REF!,#REF!,#REF!,#REF!,#REF!,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5BEEB401_9B72_11D4_8354_0050042B3EC8_.wvu.Cols" hidden="1">#REF!</definedName>
    <definedName name="Z_5BEEB401_9B72_11D4_8354_0050042B3EC8_.wvu.PrintArea" hidden="1">#REF!</definedName>
    <definedName name="Z_61040ED0_7AD6_11D2_B35C_02608CAC8430_.wvu.PrintTitles" hidden="1">#REF!</definedName>
    <definedName name="Z_6307DFB2_850A_11D2_BBED_000001011B8F_.wvu.PrintArea" hidden="1">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9673D06C_8E2D_4E41_BE89_13756C9C3BAE_.wvu.PrintArea" hidden="1">#REF!</definedName>
    <definedName name="Z_9F4E9141_41FC_4B2C_AC1F_EC647474A564_.wvu.PrintArea" hidden="1">#REF!</definedName>
    <definedName name="Z_9F4E9141_41FC_4B2C_AC1F_EC647474A564_.wvu.Rows" hidden="1">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B45FFAE_19AD_47F2_A68A_497CFA02F912_.wvu.Row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B6EBA059_280B_4A6E_BA3E_AA849CF278A3_.wvu.PrintArea" hidden="1">#REF!</definedName>
    <definedName name="Z_B6EBA059_280B_4A6E_BA3E_AA849CF278A3_.wvu.Rows" hidden="1">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E5501061_AD96_11D4_8017_0050042B95CA_.wvu.Rows" hidden="1">#REF!,#REF!,#REF!,#REF!,#REF!,#REF!,#REF!,#REF!,#REF!,#REF!,#REF!,#REF!,#REF!,#REF!,#REF!,#REF!</definedName>
    <definedName name="Zivk" hidden="1">#REF!</definedName>
    <definedName name="zzz" localSheetId="5" hidden="1">{"FCF",#N/A,FALSE,"Results"}</definedName>
    <definedName name="zzz" hidden="1">{"FCF",#N/A,FALSE,"Results"}</definedName>
    <definedName name="а" hidden="1">#REF!</definedName>
    <definedName name="аа" localSheetId="5" hidden="1">{"Valuation_Common",#N/A,FALSE,"Valuation"}</definedName>
    <definedName name="аа" hidden="1">{"Valuation_Common",#N/A,FALSE,"Valuation"}</definedName>
    <definedName name="ааа" localSheetId="5" hidden="1">{#N/A,#N/A,FALSE,"Aging Summary";#N/A,#N/A,FALSE,"Ratio Analysis";#N/A,#N/A,FALSE,"Test 120 Day Accts";#N/A,#N/A,FALSE,"Tickmarks"}</definedName>
    <definedName name="ааа" hidden="1">{#N/A,#N/A,FALSE,"Aging Summary";#N/A,#N/A,FALSE,"Ratio Analysis";#N/A,#N/A,FALSE,"Test 120 Day Accts";#N/A,#N/A,FALSE,"Tickmarks"}</definedName>
    <definedName name="ааааа" hidden="1">#REF!</definedName>
    <definedName name="ааппп" localSheetId="5" hidden="1">{"Valuation_Common",#N/A,FALSE,"Valuation"}</definedName>
    <definedName name="ааппп" hidden="1">{"Valuation_Common",#N/A,FALSE,"Valuation"}</definedName>
    <definedName name="Авг_2019_VolSum">#REF!</definedName>
    <definedName name="Авг_2019_Ст_рекл">'[25]марк и продажи'!#REF!</definedName>
    <definedName name="Авг_2019_Ст_риелт">'[25]марк и продажи'!#REF!</definedName>
    <definedName name="Авг_2019_ЦС_затраты">#REF!</definedName>
    <definedName name="Авг_2020_VolSum">#REF!</definedName>
    <definedName name="Авг_2020_ЦС_затраты">#REF!</definedName>
    <definedName name="Авг_2021_ЦС_затраты">'[30]2.9Га_ГородМира-СВОД 11'!#REF!</definedName>
    <definedName name="авепо" localSheetId="5" hidden="1">{"Valuation_Common",#N/A,FALSE,"Valuation"}</definedName>
    <definedName name="авепо" hidden="1">{"Valuation_Common",#N/A,FALSE,"Valuation"}</definedName>
    <definedName name="авпавпа" localSheetId="5" hidden="1">{"'РП (2)'!$A$5:$S$150"}</definedName>
    <definedName name="авпавпа" hidden="1">{"'РП (2)'!$A$5:$S$150"}</definedName>
    <definedName name="Авто1">#REF!</definedName>
    <definedName name="Авто2">#REF!</definedName>
    <definedName name="Актив1">#REF!</definedName>
    <definedName name="Актив2">#REF!</definedName>
    <definedName name="аппрр" localSheetId="5" hidden="1">{"Valuation_Common",#N/A,FALSE,"Valuation"}</definedName>
    <definedName name="аппрр" hidden="1">{"Valuation_Common",#N/A,FALSE,"Valuation"}</definedName>
    <definedName name="Апр_2019_Ст_рекл">'[25]марк и продажи'!#REF!</definedName>
    <definedName name="Апр_2019_Ст_риелт">'[25]марк и продажи'!#REF!</definedName>
    <definedName name="Апр_2020_VolSum">#REF!</definedName>
    <definedName name="Апр_2020_ЦС_затраты">#REF!</definedName>
    <definedName name="Апр_2021_ЦС_затраты">'[30]2.9Га_ГородМира-СВОД 11'!#REF!</definedName>
    <definedName name="бакс">#REF!</definedName>
    <definedName name="бдолпи" localSheetId="5" hidden="1">{"'РП (2)'!$A$5:$S$150"}</definedName>
    <definedName name="бдолпи" hidden="1">{"'РП (2)'!$A$5:$S$150"}</definedName>
    <definedName name="бдс_завод" localSheetId="5" hidden="1">{"'РП (2)'!$A$5:$S$150"}</definedName>
    <definedName name="бдс_завод" hidden="1">{"'РП (2)'!$A$5:$S$150"}</definedName>
    <definedName name="борт" localSheetId="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ртрвпауфц4" localSheetId="5" hidden="1">{"'РП (2)'!$A$5:$S$150"}</definedName>
    <definedName name="бртрвпауфц4" hidden="1">{"'РП (2)'!$A$5:$S$150"}</definedName>
    <definedName name="бьтимсч" localSheetId="5" hidden="1">{"'РП (2)'!$A$5:$S$150"}</definedName>
    <definedName name="бьтимсч" hidden="1">{"'РП (2)'!$A$5:$S$150"}</definedName>
    <definedName name="бьторп" localSheetId="5" hidden="1">{"'РП (2)'!$A$5:$S$150"}</definedName>
    <definedName name="бьторп" hidden="1">{"'РП (2)'!$A$5:$S$150"}</definedName>
    <definedName name="валюта">[8]Revenue!#REF!</definedName>
    <definedName name="вапвапва" localSheetId="5" hidden="1">{"'РП (2)'!$A$5:$S$150"}</definedName>
    <definedName name="вапвапва" hidden="1">{"'РП (2)'!$A$5:$S$150"}</definedName>
    <definedName name="вввввввв" localSheetId="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ид_платежа">[31]переменные!$I$3:$I$4</definedName>
    <definedName name="вкен" localSheetId="5" hidden="1">{"'РП (2)'!$A$5:$S$150"}</definedName>
    <definedName name="вкен" hidden="1">{"'РП (2)'!$A$5:$S$150"}</definedName>
    <definedName name="вла" localSheetId="5" hidden="1">{#N/A,#N/A,FALSE,"Aging Summary";#N/A,#N/A,FALSE,"Ratio Analysis";#N/A,#N/A,FALSE,"Test 120 Day Accts";#N/A,#N/A,FALSE,"Tickmarks"}</definedName>
    <definedName name="вла" hidden="1">{#N/A,#N/A,FALSE,"Aging Summary";#N/A,#N/A,FALSE,"Ratio Analysis";#N/A,#N/A,FALSE,"Test 120 Day Accts";#N/A,#N/A,FALSE,"Tickmarks"}</definedName>
    <definedName name="Время">[31]переменные!$M$3:$M$41</definedName>
    <definedName name="вс" localSheetId="5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ЕГО_Коммерческая_площадь">[32]ТЭП!#REF!</definedName>
    <definedName name="ВСЕГО_общее_жилое_здание">[32]ТЭП!#REF!</definedName>
    <definedName name="ВСЕГО_Паркинг">[32]ТЭП!#REF!</definedName>
    <definedName name="Всего_строительства_4">[32]ТЭП!$E$38</definedName>
    <definedName name="Всего_строительства_5">[32]ТЭП!#REF!</definedName>
    <definedName name="Всего_строительства_6">[32]ТЭП!#REF!</definedName>
    <definedName name="Всего_строительства_7">[32]ТЭП!#REF!</definedName>
    <definedName name="Всего_строительства_8">[32]ТЭП!#REF!</definedName>
    <definedName name="Всего_строительства_9">[32]ТЭП!#REF!</definedName>
    <definedName name="ВСЕГО_строительство">[32]ТЭП!#REF!</definedName>
    <definedName name="ВсегоЗадолженности1">#REF!</definedName>
    <definedName name="ВсегоЗадолженности2">#REF!</definedName>
    <definedName name="вуув" localSheetId="5" hidden="1">{#N/A,#N/A,TRUE,"Лист1";#N/A,#N/A,TRUE,"Лист2";#N/A,#N/A,TRUE,"Лист3"}</definedName>
    <definedName name="вуув" hidden="1">{#N/A,#N/A,TRUE,"Лист1";#N/A,#N/A,TRUE,"Лист2";#N/A,#N/A,TRUE,"Лист3"}</definedName>
    <definedName name="выам" hidden="1">[33]БДР!#REF!</definedName>
    <definedName name="ВЫапвап" localSheetId="5" hidden="1">{"'РП (2)'!$A$5:$S$150"}</definedName>
    <definedName name="ВЫапвап" hidden="1">{"'РП (2)'!$A$5:$S$150"}</definedName>
    <definedName name="г" localSheetId="5" hidden="1">{"'РП (2)'!$A$5:$S$150"}</definedName>
    <definedName name="г" hidden="1">{"'РП (2)'!$A$5:$S$150"}</definedName>
    <definedName name="грприрцфв00ав98" localSheetId="5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5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шгг" localSheetId="5" hidden="1">{"'РП (2)'!$A$5:$S$150"}</definedName>
    <definedName name="гшгг" hidden="1">{"'РП (2)'!$A$5:$S$150"}</definedName>
    <definedName name="д" hidden="1">#REF!</definedName>
    <definedName name="дгонеап" localSheetId="5" hidden="1">{"'РП (2)'!$A$5:$S$150"}</definedName>
    <definedName name="дгонеап" hidden="1">{"'РП (2)'!$A$5:$S$150"}</definedName>
    <definedName name="ддддддддд" localSheetId="5" hidden="1">{"Valuation_Common",#N/A,FALSE,"Valuation"}</definedName>
    <definedName name="ддддддддд" hidden="1">{"Valuation_Common",#N/A,FALSE,"Valuation"}</definedName>
    <definedName name="ДДС" hidden="1">#REF!</definedName>
    <definedName name="Дек_2018_Ст_рекл">'[25]марк и продажи'!#REF!</definedName>
    <definedName name="Дек_2018_Ст_риелт">'[25]марк и продажи'!#REF!</definedName>
    <definedName name="Дек_2019_VolSum">#REF!</definedName>
    <definedName name="Дек_2019_Ст_рекл">'[25]марк и продажи'!#REF!</definedName>
    <definedName name="Дек_2019_Ст_риелт">'[25]марк и продажи'!#REF!</definedName>
    <definedName name="Дек_2019_ЦС_затраты">#REF!</definedName>
    <definedName name="Дек_2020_ЦС_затраты">'[30]2.9Га_ГородМира-СВОД 11'!#REF!</definedName>
    <definedName name="Дек_2021_ЦС_затраты">'[30]2.9Га_ГородМира-СВОД 11'!#REF!</definedName>
    <definedName name="дело" localSheetId="5" hidden="1">{"'РП (2)'!$A$5:$S$150"}</definedName>
    <definedName name="дело" hidden="1">{"'РП (2)'!$A$5:$S$150"}</definedName>
    <definedName name="дисконт">[8]KA!$B$7</definedName>
    <definedName name="длл" localSheetId="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л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огне" localSheetId="5" hidden="1">{"'РП (2)'!$A$5:$S$150"}</definedName>
    <definedName name="длогне" hidden="1">{"'РП (2)'!$A$5:$S$150"}</definedName>
    <definedName name="длогнпе" localSheetId="5" hidden="1">{"'РП (2)'!$A$5:$S$150"}</definedName>
    <definedName name="длогнпе" hidden="1">{"'РП (2)'!$A$5:$S$150"}</definedName>
    <definedName name="длор" localSheetId="5" hidden="1">{"'РП (2)'!$A$5:$S$150"}</definedName>
    <definedName name="длор" hidden="1">{"'РП (2)'!$A$5:$S$150"}</definedName>
    <definedName name="длорп" localSheetId="5" hidden="1">{"'РП (2)'!$A$5:$S$150"}</definedName>
    <definedName name="длорп" hidden="1">{"'РП (2)'!$A$5:$S$150"}</definedName>
    <definedName name="длорпавые" localSheetId="5" hidden="1">{"'РП (2)'!$A$5:$S$150"}</definedName>
    <definedName name="длорпавые" hidden="1">{"'РП (2)'!$A$5:$S$150"}</definedName>
    <definedName name="длорпн" localSheetId="5" hidden="1">{"'РП (2)'!$A$5:$S$150"}</definedName>
    <definedName name="длорпн" hidden="1">{"'РП (2)'!$A$5:$S$150"}</definedName>
    <definedName name="долл">#REF!</definedName>
    <definedName name="Доходы">[34]исходные!$A$7:$A$20</definedName>
    <definedName name="е" localSheetId="5" hidden="1">{"'РП (2)'!$A$5:$S$150"}</definedName>
    <definedName name="е" hidden="1">{"'РП (2)'!$A$5:$S$150"}</definedName>
    <definedName name="ёбс">#REF!</definedName>
    <definedName name="ед_измер">[35]Formular!$O$7:$O$10</definedName>
    <definedName name="епр" hidden="1">#REF!</definedName>
    <definedName name="ж" hidden="1">#REF!</definedName>
    <definedName name="жз" hidden="1">[36]БДР!#REF!</definedName>
    <definedName name="жфдылвоваипма" localSheetId="5" hidden="1">{"'РП (2)'!$A$5:$S$150"}</definedName>
    <definedName name="жфдылвоваипма" hidden="1">{"'РП (2)'!$A$5:$S$150"}</definedName>
    <definedName name="жфдылвровафаьытиаодвагпл" localSheetId="5" hidden="1">{"'РП (2)'!$A$5:$S$150"}</definedName>
    <definedName name="жфдылвровафаьытиаодвагпл" hidden="1">{"'РП (2)'!$A$5:$S$150"}</definedName>
    <definedName name="Затраты">[34]исходные!$B$7:$B$30</definedName>
    <definedName name="зк" hidden="1">[36]БДР!#REF!</definedName>
    <definedName name="Зоны" comment="Перечень планируемых зон">[37]КЛАССИФИКАТОР!$D$2:$D$38</definedName>
    <definedName name="ииии" localSheetId="5" hidden="1">{"'РП (2)'!$A$5:$S$150"}</definedName>
    <definedName name="ииии" hidden="1">{"'РП (2)'!$A$5:$S$150"}</definedName>
    <definedName name="имився" localSheetId="5" hidden="1">{"'РП (2)'!$A$5:$S$150"}</definedName>
    <definedName name="имився" hidden="1">{"'РП (2)'!$A$5:$S$150"}</definedName>
    <definedName name="Имя" localSheetId="5" hidden="1">{#N/A,#N/A,TRUE,"Лист1";#N/A,#N/A,TRUE,"Лист2";#N/A,#N/A,TRUE,"Лист3"}</definedName>
    <definedName name="Имя" hidden="1">{#N/A,#N/A,TRUE,"Лист1";#N/A,#N/A,TRUE,"Лист2";#N/A,#N/A,TRUE,"Лист3"}</definedName>
    <definedName name="индцкавг98" localSheetId="5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сп" localSheetId="5" hidden="1">{"'РП (2)'!$A$5:$S$150"}</definedName>
    <definedName name="исп" hidden="1">{"'РП (2)'!$A$5:$S$150"}</definedName>
    <definedName name="исп06" localSheetId="5" hidden="1">{"'РП (2)'!$A$5:$S$150"}</definedName>
    <definedName name="исп06" hidden="1">{"'РП (2)'!$A$5:$S$150"}</definedName>
    <definedName name="исп062" localSheetId="5" hidden="1">{"'РП (2)'!$A$5:$S$150"}</definedName>
    <definedName name="исп062" hidden="1">{"'РП (2)'!$A$5:$S$150"}</definedName>
    <definedName name="июлбиюнь" localSheetId="5" hidden="1">{"'РП (2)'!$A$5:$S$150"}</definedName>
    <definedName name="июлбиюнь" hidden="1">{"'РП (2)'!$A$5:$S$150"}</definedName>
    <definedName name="июль" localSheetId="5" hidden="1">{"'РП (2)'!$A$5:$S$150"}</definedName>
    <definedName name="июль" hidden="1">{"'РП (2)'!$A$5:$S$150"}</definedName>
    <definedName name="Июль_2019_VolSum">#REF!</definedName>
    <definedName name="Июль_2019_Ст_рекл">'[25]марк и продажи'!#REF!</definedName>
    <definedName name="Июль_2019_Ст_риелт">'[25]марк и продажи'!#REF!</definedName>
    <definedName name="Июль_2019_ЦС_затраты">#REF!</definedName>
    <definedName name="Июль_2020_VolSum">#REF!</definedName>
    <definedName name="Июль_2020_ЦС_затраты">#REF!</definedName>
    <definedName name="Июль_2021_ЦС_затраты">'[30]2.9Га_ГородМира-СВОД 11'!#REF!</definedName>
    <definedName name="Июнь_2019_VolSum">#REF!</definedName>
    <definedName name="Июнь_2019_Ст_рекл">'[25]марк и продажи'!#REF!</definedName>
    <definedName name="Июнь_2019_Ст_риелт">'[25]марк и продажи'!#REF!</definedName>
    <definedName name="Июнь_2019_ЦС_затраты">#REF!</definedName>
    <definedName name="Июнь_2020_VolSum">#REF!</definedName>
    <definedName name="Июнь_2020_ЦС_затраты">#REF!</definedName>
    <definedName name="Июнь_2021_ЦС_затраты">'[30]2.9Га_ГородМира-СВОД 11'!#REF!</definedName>
    <definedName name="й" localSheetId="5" hidden="1">{"'РП (2)'!$A$5:$S$150"}</definedName>
    <definedName name="й" hidden="1">{"'РП (2)'!$A$5:$S$150"}</definedName>
    <definedName name="й23ц" localSheetId="5" hidden="1">{"'РП (2)'!$A$5:$S$150"}</definedName>
    <definedName name="й23ц" hidden="1">{"'РП (2)'!$A$5:$S$150"}</definedName>
    <definedName name="й3" localSheetId="5" hidden="1">{"'РП (2)'!$A$5:$S$150"}</definedName>
    <definedName name="й3" hidden="1">{"'РП (2)'!$A$5:$S$150"}</definedName>
    <definedName name="йц" localSheetId="5" hidden="1">{"'РП (2)'!$A$5:$S$150"}</definedName>
    <definedName name="йц" hidden="1">{"'РП (2)'!$A$5:$S$150"}</definedName>
    <definedName name="йцавйа" localSheetId="5" hidden="1">{"'РП (2)'!$A$5:$S$150"}</definedName>
    <definedName name="йцавйа" hidden="1">{"'РП (2)'!$A$5:$S$150"}</definedName>
    <definedName name="йцу" localSheetId="5" hidden="1">{"'РП (2)'!$A$5:$S$150"}</definedName>
    <definedName name="йцу" hidden="1">{"'РП (2)'!$A$5:$S$150"}</definedName>
    <definedName name="йцуцуцу" localSheetId="5" hidden="1">{"'РП (2)'!$A$5:$S$150"}</definedName>
    <definedName name="йцуцуцу" hidden="1">{"'РП (2)'!$A$5:$S$150"}</definedName>
    <definedName name="к" localSheetId="5" hidden="1">{"'РП (2)'!$A$5:$S$150"}</definedName>
    <definedName name="к" hidden="1">{"'РП (2)'!$A$5:$S$150"}</definedName>
    <definedName name="Касса">[31]переменные!$E$3:$E$8</definedName>
    <definedName name="кееннгш" localSheetId="5" hidden="1">{"'РП (2)'!$A$5:$S$150"}</definedName>
    <definedName name="кееннгш" hidden="1">{"'РП (2)'!$A$5:$S$150"}</definedName>
    <definedName name="кеппппппппппп" localSheetId="5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м" hidden="1">#REF!</definedName>
    <definedName name="ключ_ЦБ">[13]ФМ!$G$31:$BB$31</definedName>
    <definedName name="Коммерческая_площадь_2">[32]ТЭП!$C$24</definedName>
    <definedName name="Коммерческая_площадь_3">[32]ТЭП!$D$24</definedName>
    <definedName name="Коммерческая_площадь_4">[32]ТЭП!$E$24</definedName>
    <definedName name="Коммерческая_площадь_5">[32]ТЭП!#REF!</definedName>
    <definedName name="Коммерческая_площадь_6">[32]ТЭП!#REF!</definedName>
    <definedName name="Коммерческая_площадь_7">[32]ТЭП!#REF!</definedName>
    <definedName name="Коммерческая_площадь_8">[32]ТЭП!#REF!</definedName>
    <definedName name="Коммерческая_площадь_9">[32]ТЭП!#REF!</definedName>
    <definedName name="копия2" localSheetId="5" hidden="1">{#N/A,#N/A,FALSE,"Aging Summary";#N/A,#N/A,FALSE,"Ratio Analysis";#N/A,#N/A,FALSE,"Test 120 Day Accts";#N/A,#N/A,FALSE,"Tickmarks"}</definedName>
    <definedName name="копия2" hidden="1">{#N/A,#N/A,FALSE,"Aging Summary";#N/A,#N/A,FALSE,"Ratio Analysis";#N/A,#N/A,FALSE,"Test 120 Day Accts";#N/A,#N/A,FALSE,"Tickmarks"}</definedName>
    <definedName name="КредитВыручка1">#REF!</definedName>
    <definedName name="КредитВыручка2">#REF!</definedName>
    <definedName name="Кредиторка1">#REF!</definedName>
    <definedName name="Кредиторка2">#REF!</definedName>
    <definedName name="КредитСК1">#REF!</definedName>
    <definedName name="КредитСК2">#REF!</definedName>
    <definedName name="куку" localSheetId="5" hidden="1">{"'РП (2)'!$A$5:$S$150"}</definedName>
    <definedName name="куку" hidden="1">{"'РП (2)'!$A$5:$S$150"}</definedName>
    <definedName name="курс">[8]Revenue!#REF!</definedName>
    <definedName name="курсбакс">[38]Финмодель!$BA$2</definedName>
    <definedName name="курсдолл">#REF!</definedName>
    <definedName name="лао" localSheetId="5" hidden="1">{#N/A,#N/A,FALSE,"Virgin Flightdeck"}</definedName>
    <definedName name="лао" hidden="1">{#N/A,#N/A,FALSE,"Virgin Flightdeck"}</definedName>
    <definedName name="лаопнре" localSheetId="5" hidden="1">{"'РП (2)'!$A$5:$S$150"}</definedName>
    <definedName name="лаопнре" hidden="1">{"'РП (2)'!$A$5:$S$150"}</definedName>
    <definedName name="лист" localSheetId="5" hidden="1">{"Valuation_Common",#N/A,FALSE,"Valuation"}</definedName>
    <definedName name="лист" hidden="1">{"Valuation_Common",#N/A,FALSE,"Valuation"}</definedName>
    <definedName name="лист89" localSheetId="5" hidden="1">{#N/A,#N/A,FALSE,"Virgin Flightdeck"}</definedName>
    <definedName name="лист89" hidden="1">{#N/A,#N/A,FALSE,"Virgin Flightdeck"}</definedName>
    <definedName name="лллллллллллл" localSheetId="5" hidden="1">{"Valuation_Common",#N/A,FALSE,"Valuation"}</definedName>
    <definedName name="лллллллллллл" hidden="1">{"Valuation_Common",#N/A,FALSE,"Valuation"}</definedName>
    <definedName name="лопнав" localSheetId="5" hidden="1">{"'РП (2)'!$A$5:$S$150"}</definedName>
    <definedName name="лопнав" hidden="1">{"'РП (2)'!$A$5:$S$150"}</definedName>
    <definedName name="лорп" localSheetId="5" hidden="1">{"'РП (2)'!$A$5:$S$150"}</definedName>
    <definedName name="лорп" hidden="1">{"'РП (2)'!$A$5:$S$150"}</definedName>
    <definedName name="лорпа" localSheetId="5" hidden="1">{"'РП (2)'!$A$5:$S$150"}</definedName>
    <definedName name="лорпа" hidden="1">{"'РП (2)'!$A$5:$S$150"}</definedName>
    <definedName name="лпопге" localSheetId="5" hidden="1">{"'РП (2)'!$A$5:$S$150"}</definedName>
    <definedName name="лпопге" hidden="1">{"'РП (2)'!$A$5:$S$150"}</definedName>
    <definedName name="лропг" localSheetId="5" hidden="1">{"'РП (2)'!$A$5:$S$150"}</definedName>
    <definedName name="лропг" hidden="1">{"'РП (2)'!$A$5:$S$150"}</definedName>
    <definedName name="люрпывпу" localSheetId="5" hidden="1">{"'РП (2)'!$A$5:$S$150"}</definedName>
    <definedName name="люрпывпу" hidden="1">{"'РП (2)'!$A$5:$S$150"}</definedName>
    <definedName name="Май_2019_Ст_рекл">'[25]марк и продажи'!#REF!</definedName>
    <definedName name="Май_2019_Ст_риелт">'[25]марк и продажи'!#REF!</definedName>
    <definedName name="Май_2020_VolSum">#REF!</definedName>
    <definedName name="Май_2020_ЦС_затраты">#REF!</definedName>
    <definedName name="Май_2021_ЦС_затраты">'[30]2.9Га_ГородМира-СВОД 11'!#REF!</definedName>
    <definedName name="МАКСА">#REF!</definedName>
    <definedName name="Мар_2019_Ст_рекл">'[25]марк и продажи'!#REF!</definedName>
    <definedName name="Мар_2019_Ст_риелт">'[25]марк и продажи'!#REF!</definedName>
    <definedName name="Мар_2020_VolSum">#REF!</definedName>
    <definedName name="Мар_2020_ЦС_затраты">#REF!</definedName>
    <definedName name="Мар_2021_ЦС_затраты">'[30]2.9Га_ГородМира-СВОД 11'!#REF!</definedName>
    <definedName name="маржа_застройщика">[13]ФМ!$B$4</definedName>
    <definedName name="Матрица" localSheetId="5" hidden="1">{"'РП (2)'!$A$5:$S$150"}</definedName>
    <definedName name="Матрица" hidden="1">{"'РП (2)'!$A$5:$S$150"}</definedName>
    <definedName name="моцарт" localSheetId="5" hidden="1">{"'РП (2)'!$A$5:$S$150"}</definedName>
    <definedName name="моцарт" hidden="1">{"'РП (2)'!$A$5:$S$150"}</definedName>
    <definedName name="н" localSheetId="5" hidden="1">{"'РП (2)'!$A$5:$S$150"}</definedName>
    <definedName name="н" hidden="1">{"'РП (2)'!$A$5:$S$150"}</definedName>
    <definedName name="НаимДО">#REF!</definedName>
    <definedName name="Нал1">#REF!</definedName>
    <definedName name="Нал2">#REF!</definedName>
    <definedName name="Наличными1">#REF!</definedName>
    <definedName name="Наличными2">#REF!</definedName>
    <definedName name="нам" localSheetId="5" hidden="1">{#N/A,#N/A,FALSE,"Virgin Flightdeck"}</definedName>
    <definedName name="нам" hidden="1">{#N/A,#N/A,FALSE,"Virgin Flightdeck"}</definedName>
    <definedName name="нам2" localSheetId="5" hidden="1">{#N/A,#N/A,FALSE,"Virgin Flightdeck"}</definedName>
    <definedName name="нам2" hidden="1">{#N/A,#N/A,FALSE,"Virgin Flightdeck"}</definedName>
    <definedName name="настя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астя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аташа" localSheetId="5" hidden="1">{"'РП (2)'!$A$5:$S$150"}</definedName>
    <definedName name="наташа" hidden="1">{"'РП (2)'!$A$5:$S$150"}</definedName>
    <definedName name="нач2">[32]ТЭП!#REF!</definedName>
    <definedName name="начало_2">#REF!</definedName>
    <definedName name="начало_3">#REF!</definedName>
    <definedName name="начало_4">#REF!</definedName>
    <definedName name="начало_5">#REF!</definedName>
    <definedName name="начало_6">#REF!</definedName>
    <definedName name="начало_7">#REF!</definedName>
    <definedName name="начало_8">#REF!</definedName>
    <definedName name="начало_9">#REF!</definedName>
    <definedName name="наш10" localSheetId="5" hidden="1">{"'РП (2)'!$A$5:$S$150"}</definedName>
    <definedName name="наш10" hidden="1">{"'РП (2)'!$A$5:$S$150"}</definedName>
    <definedName name="наш5" localSheetId="5" hidden="1">{"'РП (2)'!$A$5:$S$150"}</definedName>
    <definedName name="наш5" hidden="1">{"'РП (2)'!$A$5:$S$150"}</definedName>
    <definedName name="Недвижимость1">#REF!</definedName>
    <definedName name="Недвижимость2">#REF!</definedName>
    <definedName name="нек" localSheetId="5" hidden="1">{"'РП (2)'!$A$5:$S$150"}</definedName>
    <definedName name="нек" hidden="1">{"'РП (2)'!$A$5:$S$150"}</definedName>
    <definedName name="некуцй" localSheetId="5" hidden="1">{"'РП (2)'!$A$5:$S$150"}</definedName>
    <definedName name="некуцй" hidden="1">{"'РП (2)'!$A$5:$S$150"}</definedName>
    <definedName name="нет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0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1" localSheetId="5" hidden="1">{"'РП (2)'!$A$5:$S$150"}</definedName>
    <definedName name="нет11" hidden="1">{"'РП (2)'!$A$5:$S$150"}</definedName>
    <definedName name="нет12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3" localSheetId="5" hidden="1">{"'РП (2)'!$A$5:$S$150"}</definedName>
    <definedName name="нет13" hidden="1">{"'РП (2)'!$A$5:$S$150"}</definedName>
    <definedName name="нет2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3" localSheetId="5" hidden="1">{"'РП (2)'!$A$5:$S$150"}</definedName>
    <definedName name="нет3" hidden="1">{"'РП (2)'!$A$5:$S$150"}</definedName>
    <definedName name="нет4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5" localSheetId="5" hidden="1">{"'РП (2)'!$A$5:$S$150"}</definedName>
    <definedName name="нет5" hidden="1">{"'РП (2)'!$A$5:$S$150"}</definedName>
    <definedName name="нет6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7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8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9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оя_2018_Ст_рекл">'[25]марк и продажи'!#REF!</definedName>
    <definedName name="Ноя_2018_Ст_риелт">'[25]марк и продажи'!#REF!</definedName>
    <definedName name="Ноя_2019_VolSum">#REF!</definedName>
    <definedName name="Ноя_2019_Ст_рекл">'[25]марк и продажи'!#REF!</definedName>
    <definedName name="Ноя_2019_Ст_риелт">'[25]марк и продажи'!#REF!</definedName>
    <definedName name="Ноя_2019_ЦС_затраты">#REF!</definedName>
    <definedName name="Ноя_2020_ЦС_затраты">'[30]2.9Га_ГородМира-СВОД 11'!#REF!</definedName>
    <definedName name="Ноя_2021_ЦС_затраты">'[30]2.9Га_ГородМира-СВОД 11'!#REF!</definedName>
    <definedName name="о" localSheetId="5" hidden="1">{"'РП (2)'!$A$5:$S$150"}</definedName>
    <definedName name="о" hidden="1">{"'РП (2)'!$A$5:$S$150"}</definedName>
    <definedName name="оарнкеим" localSheetId="5" hidden="1">{"'РП (2)'!$A$5:$S$150"}</definedName>
    <definedName name="оарнкеим" hidden="1">{"'РП (2)'!$A$5:$S$150"}</definedName>
    <definedName name="_xlnm.Print_Area" localSheetId="1">'Инфо об участниках проекта'!$A$1:$G$158</definedName>
    <definedName name="Общее_жилое_здание_5">[32]ТЭП!#REF!</definedName>
    <definedName name="Общее_жилое_здание_6">[32]ТЭП!#REF!</definedName>
    <definedName name="Общее_жилое_здание_7">[32]ТЭП!#REF!</definedName>
    <definedName name="Общее_жилое_здание_8">[32]ТЭП!#REF!</definedName>
    <definedName name="Общее_жилое_здание_9">[32]ТЭП!#REF!</definedName>
    <definedName name="Объемы" hidden="1">#REF!</definedName>
    <definedName name="од" localSheetId="5" hidden="1">{"Valuation_Common",#N/A,FALSE,"Valuation"}</definedName>
    <definedName name="од" hidden="1">{"Valuation_Common",#N/A,FALSE,"Valuation"}</definedName>
    <definedName name="Окт_2019_VolSum">#REF!</definedName>
    <definedName name="Окт_2019_Ст_рекл">'[25]марк и продажи'!#REF!</definedName>
    <definedName name="Окт_2019_Ст_риелт">'[25]марк и продажи'!#REF!</definedName>
    <definedName name="Окт_2019_ЦС_затраты">#REF!</definedName>
    <definedName name="Окт_2020_ЦС_затраты">'[30]2.9Га_ГородМира-СВОД 11'!#REF!</definedName>
    <definedName name="Окт_2021_ЦС_затраты">'[30]2.9Га_ГородМира-СВОД 11'!#REF!</definedName>
    <definedName name="олдж" localSheetId="5" hidden="1">{"Valuation_Common",#N/A,FALSE,"Valuation"}</definedName>
    <definedName name="олдж" hidden="1">{"Valuation_Common",#N/A,FALSE,"Valuation"}</definedName>
    <definedName name="олпрв" localSheetId="5" hidden="1">{"'РП (2)'!$A$5:$S$150"}</definedName>
    <definedName name="олпрв" hidden="1">{"'РП (2)'!$A$5:$S$150"}</definedName>
    <definedName name="онраео" localSheetId="5" hidden="1">{"'РП (2)'!$A$5:$S$150"}</definedName>
    <definedName name="онраео" hidden="1">{"'РП (2)'!$A$5:$S$150"}</definedName>
    <definedName name="ооо" localSheetId="5" hidden="1">{"'РП (2)'!$A$5:$S$150"}</definedName>
    <definedName name="ооо" hidden="1">{"'РП (2)'!$A$5:$S$150"}</definedName>
    <definedName name="оооо" hidden="1">[39]БДР!#REF!</definedName>
    <definedName name="оооо1" hidden="1">[39]БДР!#REF!</definedName>
    <definedName name="оооо2" hidden="1">[39]БДР!#REF!</definedName>
    <definedName name="опрана" localSheetId="5" hidden="1">{"'РП (2)'!$A$5:$S$150"}</definedName>
    <definedName name="опрана" hidden="1">{"'РП (2)'!$A$5:$S$150"}</definedName>
    <definedName name="орев" localSheetId="5" hidden="1">{"'РП (2)'!$A$5:$S$150"}</definedName>
    <definedName name="орев" hidden="1">{"'РП (2)'!$A$5:$S$150"}</definedName>
    <definedName name="орпнеамп" localSheetId="5" hidden="1">{"'РП (2)'!$A$5:$S$150"}</definedName>
    <definedName name="орпнеамп" hidden="1">{"'РП (2)'!$A$5:$S$150"}</definedName>
    <definedName name="Ответственные">[37]КЛАССИФИКАТОР!$F$2:$F$7</definedName>
    <definedName name="отпртв" localSheetId="5" hidden="1">{"'РП (2)'!$A$5:$S$150"}</definedName>
    <definedName name="отпртв" hidden="1">{"'РП (2)'!$A$5:$S$150"}</definedName>
    <definedName name="отч.июнь" hidden="1">#REF!</definedName>
    <definedName name="ощ" localSheetId="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ъ" localSheetId="5" hidden="1">{"'РП (2)'!$A$5:$S$150"}</definedName>
    <definedName name="оъ" hidden="1">{"'РП (2)'!$A$5:$S$150"}</definedName>
    <definedName name="папав" localSheetId="5" hidden="1">{"'РП (2)'!$A$5:$S$150"}</definedName>
    <definedName name="папав" hidden="1">{"'РП (2)'!$A$5:$S$150"}</definedName>
    <definedName name="Паркинг_1">[32]ТЭП!$B$30</definedName>
    <definedName name="Паркинг_5">[32]ТЭП!#REF!</definedName>
    <definedName name="Паркинг_6">[32]ТЭП!#REF!</definedName>
    <definedName name="Паркинг_7">[32]ТЭП!#REF!</definedName>
    <definedName name="Паркинг_8">[32]ТЭП!#REF!</definedName>
    <definedName name="Паркинг_9">[32]ТЭП!#REF!</definedName>
    <definedName name="патпа" hidden="1">[40]БДР!#REF!</definedName>
    <definedName name="пепвапа" localSheetId="5" hidden="1">{"'РП (2)'!$A$5:$S$150"}</definedName>
    <definedName name="пепвапа" hidden="1">{"'РП (2)'!$A$5:$S$150"}</definedName>
    <definedName name="план" localSheetId="5" hidden="1">{"'РП (2)'!$A$5:$S$150"}</definedName>
    <definedName name="план" hidden="1">{"'РП (2)'!$A$5:$S$150"}</definedName>
    <definedName name="план06" localSheetId="5" hidden="1">{"'РП (2)'!$A$5:$S$150"}</definedName>
    <definedName name="план06" hidden="1">{"'РП (2)'!$A$5:$S$150"}</definedName>
    <definedName name="ПостоянныеАктивы1">#REF!</definedName>
    <definedName name="ПостоянныеАктивы2">#REF!</definedName>
    <definedName name="потери1" localSheetId="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localSheetId="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">'[41]Не удалять!'!$A$11:$A$50</definedName>
    <definedName name="прибыль3" localSheetId="5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вет" localSheetId="5" hidden="1">{"Valuation_Common",#N/A,FALSE,"Valuation"}</definedName>
    <definedName name="привет" hidden="1">{"Valuation_Common",#N/A,FALSE,"Valuation"}</definedName>
    <definedName name="прод2">[32]ТЭП!#REF!</definedName>
    <definedName name="пролорполш" localSheetId="5" hidden="1">{"'РП (2)'!$A$5:$S$150"}</definedName>
    <definedName name="пролорполш" hidden="1">{"'РП (2)'!$A$5:$S$150"}</definedName>
    <definedName name="пыпыппывапа" hidden="1">#REF!,#REF!,#REF!</definedName>
    <definedName name="р" hidden="1">#REF!</definedName>
    <definedName name="раб" localSheetId="5" hidden="1">{"'РП (2)'!$A$5:$S$150"}</definedName>
    <definedName name="раб" hidden="1">{"'РП (2)'!$A$5:$S$150"}</definedName>
    <definedName name="рава" localSheetId="5" hidden="1">{"'РП (2)'!$A$5:$S$150"}</definedName>
    <definedName name="рава" hidden="1">{"'РП (2)'!$A$5:$S$150"}</definedName>
    <definedName name="Разное" localSheetId="5" hidden="1">{"Valuation_Common",#N/A,FALSE,"Valuation"}</definedName>
    <definedName name="Разное" hidden="1">{"Valuation_Common",#N/A,FALSE,"Valuation"}</definedName>
    <definedName name="рамрт" localSheetId="5" hidden="1">{"'РП (2)'!$A$5:$S$150"}</definedName>
    <definedName name="рамрт" hidden="1">{"'РП (2)'!$A$5:$S$150"}</definedName>
    <definedName name="Расходы">[37]КЛАССИФИКАТОР!$A$2:$A$44</definedName>
    <definedName name="расшифровка" hidden="1">#REF!</definedName>
    <definedName name="ремонт" hidden="1">#REF!</definedName>
    <definedName name="рис1" localSheetId="5" hidden="1">{#N/A,#N/A,TRUE,"Лист1";#N/A,#N/A,TRUE,"Лист2";#N/A,#N/A,TRUE,"Лист3"}</definedName>
    <definedName name="рис1" hidden="1">{#N/A,#N/A,TRUE,"Лист1";#N/A,#N/A,TRUE,"Лист2";#N/A,#N/A,TRUE,"Лист3"}</definedName>
    <definedName name="рпа" localSheetId="5" hidden="1">{"'РП (2)'!$A$5:$S$150"}</definedName>
    <definedName name="рпа" hidden="1">{"'РП (2)'!$A$5:$S$150"}</definedName>
    <definedName name="рппав" localSheetId="5" hidden="1">{"'РП (2)'!$A$5:$S$150"}</definedName>
    <definedName name="рппав" hidden="1">{"'РП (2)'!$A$5:$S$150"}</definedName>
    <definedName name="рпроп" localSheetId="5" hidden="1">{"'РП (2)'!$A$5:$S$150"}</definedName>
    <definedName name="рпроп" hidden="1">{"'РП (2)'!$A$5:$S$150"}</definedName>
    <definedName name="рр" localSheetId="5" hidden="1">{"'РП (2)'!$A$5:$S$150"}</definedName>
    <definedName name="рр" hidden="1">{"'РП (2)'!$A$5:$S$150"}</definedName>
    <definedName name="рррррррррр" localSheetId="5" hidden="1">{"Valuation_Common",#N/A,FALSE,"Valuation"}</definedName>
    <definedName name="рррррррррр" hidden="1">{"Valuation_Common",#N/A,FALSE,"Valuation"}</definedName>
    <definedName name="ртмрьтм" localSheetId="5" hidden="1">{"'РП (2)'!$A$5:$S$150"}</definedName>
    <definedName name="ртмрьтм" hidden="1">{"'РП (2)'!$A$5:$S$150"}</definedName>
    <definedName name="Рубли">#REF!</definedName>
    <definedName name="Самосвалы" localSheetId="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ен_2019_VolSum">#REF!</definedName>
    <definedName name="Сен_2019_Ст_рекл">'[25]марк и продажи'!#REF!</definedName>
    <definedName name="Сен_2019_Ст_риелт">'[25]марк и продажи'!#REF!</definedName>
    <definedName name="Сен_2019_ЦС_затраты">#REF!</definedName>
    <definedName name="Сен_2021_ЦС_затраты">'[30]2.9Га_ГородМира-СВОД 11'!#REF!</definedName>
    <definedName name="СКР3">#REF!</definedName>
    <definedName name="СКР4">#REF!</definedName>
    <definedName name="СМР_Ноябрь_2018">#REF!</definedName>
    <definedName name="СНП" hidden="1">'[42]Приложение 7 (ЕНП)'!#REF!</definedName>
    <definedName name="СОС">#REF!</definedName>
    <definedName name="СОС1">#REF!</definedName>
    <definedName name="СОС2">#REF!</definedName>
    <definedName name="СреднемесячнаяВыручка">#REF!</definedName>
    <definedName name="СреднемесячнаяВыручка2">#REF!</definedName>
    <definedName name="СреднемесячнаяВыручкаБыло">#REF!</definedName>
    <definedName name="стереть">[43]Образец!$C$8,[43]Образец!$C$9,[43]Образец!$C$11,[43]Образец!$C$12,[43]Образец!$O$8,[43]Образец!$O$19,[43]Образец!$O$20,[43]Образец!$O$21,[43]Образец!$O$22,[43]Образец!$O$23,[43]Образец!$O$24,[43]Образец!$O$25,[43]Образец!$O$26,[43]Образец!$O$27,[43]Образец!$O$28,[43]Образец!$O$29,[43]Образец!$O$30,[43]Образец!$O$31,[43]Образец!$O$32,[43]Образец!$O$33,[43]Образец!$O$34,[43]Образец!$O$35,[43]Образец!$O$36,[43]Образец!$O$37,[43]Образец!$O$38,[43]Образец!$O$39,[43]Образец!$O$40,[43]Образец!$O$41,[43]Образец!$O$47,[43]Образец!$O$46,[43]Образец!$O$45,[43]Образец!$O$44</definedName>
    <definedName name="сяасчсмчсм" localSheetId="5" hidden="1">{"'РП (2)'!$A$5:$S$150"}</definedName>
    <definedName name="сяасчсмчсм" hidden="1">{"'РП (2)'!$A$5:$S$150"}</definedName>
    <definedName name="сячсяфсяф" localSheetId="5" hidden="1">{"'РП (2)'!$A$5:$S$150"}</definedName>
    <definedName name="сячсяфсяф" hidden="1">{"'РП (2)'!$A$5:$S$150"}</definedName>
    <definedName name="Текдата">#REF!</definedName>
    <definedName name="Тип">[37]КЛАССИФИКАТОР!$I$2:$I$4</definedName>
    <definedName name="тип_жилья">[13]ФМ!$B$3</definedName>
    <definedName name="ТМЗ1">#REF!</definedName>
    <definedName name="ТМЗ2">#REF!</definedName>
    <definedName name="толь" localSheetId="5" hidden="1">{"'РП (2)'!$A$5:$S$150"}</definedName>
    <definedName name="толь" hidden="1">{"'РП (2)'!$A$5:$S$150"}</definedName>
    <definedName name="тп" localSheetId="5" hidden="1">{#N/A,#N/A,TRUE,"Лист1";#N/A,#N/A,TRUE,"Лист2";#N/A,#N/A,TRUE,"Лист3"}</definedName>
    <definedName name="тп" hidden="1">{#N/A,#N/A,TRUE,"Лист1";#N/A,#N/A,TRUE,"Лист2";#N/A,#N/A,TRUE,"Лист3"}</definedName>
    <definedName name="трейдинг" localSheetId="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трейдинг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ттт" localSheetId="5" hidden="1">{"Valuation_Common",#N/A,FALSE,"Valuation"}</definedName>
    <definedName name="ттт" hidden="1">{"Valuation_Common",#N/A,FALSE,"Valuation"}</definedName>
    <definedName name="ттттттттттттллллл" localSheetId="5" hidden="1">{"Valuation_Common",#N/A,FALSE,"Valuation"}</definedName>
    <definedName name="ттттттттттттллллл" hidden="1">{"Valuation_Common",#N/A,FALSE,"Valuation"}</definedName>
    <definedName name="тэп1" hidden="1">#REF!</definedName>
    <definedName name="укеееукеееееееееееееее" localSheetId="5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5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равне" localSheetId="5" hidden="1">{"'РП (2)'!$A$5:$S$150"}</definedName>
    <definedName name="уравне" hidden="1">{"'РП (2)'!$A$5:$S$150"}</definedName>
    <definedName name="уу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уу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ф" localSheetId="5" hidden="1">{#N/A,#N/A,FALSE,"Aging Summary";#N/A,#N/A,FALSE,"Ratio Analysis";#N/A,#N/A,FALSE,"Test 120 Day Accts";#N/A,#N/A,FALSE,"Tickmarks"}</definedName>
    <definedName name="ф" hidden="1">{#N/A,#N/A,FALSE,"Aging Summary";#N/A,#N/A,FALSE,"Ratio Analysis";#N/A,#N/A,FALSE,"Test 120 Day Accts";#N/A,#N/A,FALSE,"Tickmarks"}</definedName>
    <definedName name="фав" hidden="1">#REF!</definedName>
    <definedName name="Факт_платежа">[31]переменные!$K$3:$K$4</definedName>
    <definedName name="фвфыв" localSheetId="5" hidden="1">{"'РП (2)'!$A$5:$S$150"}</definedName>
    <definedName name="фвфыв" hidden="1">{"'РП (2)'!$A$5:$S$150"}</definedName>
    <definedName name="Фев_2019_Ст_рекл">'[25]марк и продажи'!#REF!</definedName>
    <definedName name="Фев_2019_Ст_риелт">'[25]марк и продажи'!#REF!</definedName>
    <definedName name="Фев_2020_VolSum">#REF!</definedName>
    <definedName name="Фев_2020_ЦС_затраты">#REF!</definedName>
    <definedName name="Фев_2021_ЦС_затраты">'[30]2.9Га_ГородМира-СВОД 11'!#REF!</definedName>
    <definedName name="фига" localSheetId="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льтр" hidden="1">#REF!</definedName>
    <definedName name="ФИО_КЭ">#REF!</definedName>
    <definedName name="форма_погашения">[35]Resume_RUR!$V$51:$V$53</definedName>
    <definedName name="фц" localSheetId="5" hidden="1">{"'РП (2)'!$A$5:$S$150"}</definedName>
    <definedName name="фц" hidden="1">{"'РП (2)'!$A$5:$S$150"}</definedName>
    <definedName name="фывфы" localSheetId="5" hidden="1">{"'РП (2)'!$A$5:$S$150"}</definedName>
    <definedName name="фывфы" hidden="1">{"'РП (2)'!$A$5:$S$150"}</definedName>
    <definedName name="фывфыв" localSheetId="5" hidden="1">{"'РП (2)'!$A$5:$S$150"}</definedName>
    <definedName name="фывфыв" hidden="1">{"'РП (2)'!$A$5:$S$150"}</definedName>
    <definedName name="фывфыыв" hidden="1">#REF!</definedName>
    <definedName name="хдлортир" localSheetId="5" hidden="1">{"'РП (2)'!$A$5:$S$150"}</definedName>
    <definedName name="хдлортир" hidden="1">{"'РП (2)'!$A$5:$S$150"}</definedName>
    <definedName name="ц" localSheetId="5" hidden="1">{"'РП (2)'!$A$5:$S$150"}</definedName>
    <definedName name="ц" hidden="1">{"'РП (2)'!$A$5:$S$150"}</definedName>
    <definedName name="цукенгшлщдщз" localSheetId="5" hidden="1">{"'РП (2)'!$A$5:$S$150"}</definedName>
    <definedName name="цукенгшлщдщз" hidden="1">{"'РП (2)'!$A$5:$S$150"}</definedName>
    <definedName name="ццу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ц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ццц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ч" hidden="1">#REF!</definedName>
    <definedName name="ЧистаяПрибыль1">#REF!</definedName>
    <definedName name="ЧистаяПрибыль2">#REF!</definedName>
    <definedName name="чч" hidden="1">[5]БДР!#REF!</definedName>
    <definedName name="ш" localSheetId="5" hidden="1">{"'РП (2)'!$A$5:$S$150"}</definedName>
    <definedName name="ш" hidden="1">{"'РП (2)'!$A$5:$S$150"}</definedName>
    <definedName name="ъх." hidden="1">[36]БДР!#REF!</definedName>
    <definedName name="ы" hidden="1">#REF!</definedName>
    <definedName name="ыуаы" localSheetId="5" hidden="1">{#N/A,#N/A,TRUE,"Лист1";#N/A,#N/A,TRUE,"Лист2";#N/A,#N/A,TRUE,"Лист3"}</definedName>
    <definedName name="ыуаы" hidden="1">{#N/A,#N/A,TRUE,"Лист1";#N/A,#N/A,TRUE,"Лист2";#N/A,#N/A,TRUE,"Лист3"}</definedName>
    <definedName name="ь" hidden="1">#REF!</definedName>
    <definedName name="ьиотпг" localSheetId="5" hidden="1">{"'РП (2)'!$A$5:$S$150"}</definedName>
    <definedName name="ьиотпг" hidden="1">{"'РП (2)'!$A$5:$S$150"}</definedName>
    <definedName name="ьлко" hidden="1">[5]БДР!#REF!</definedName>
    <definedName name="ьлрв" localSheetId="5" hidden="1">{"'РП (2)'!$A$5:$S$150"}</definedName>
    <definedName name="ьлрв" hidden="1">{"'РП (2)'!$A$5:$S$150"}</definedName>
    <definedName name="ьпрапиыв" localSheetId="5" hidden="1">{"'РП (2)'!$A$5:$S$150"}</definedName>
    <definedName name="ьпрапиыв" hidden="1">{"'РП (2)'!$A$5:$S$150"}</definedName>
    <definedName name="э" hidden="1">#REF!</definedName>
    <definedName name="эжв" hidden="1">[4]БДР!#REF!</definedName>
    <definedName name="эжл" hidden="1">[40]БДР!#REF!</definedName>
    <definedName name="эжч" hidden="1">[36]БДР!#REF!</definedName>
    <definedName name="эк" hidden="1">[40]БДР!#REF!</definedName>
    <definedName name="ю" hidden="1">#REF!</definedName>
    <definedName name="юбьти" localSheetId="5" hidden="1">{"'РП (2)'!$A$5:$S$150"}</definedName>
    <definedName name="юбьти" hidden="1">{"'РП (2)'!$A$5:$S$150"}</definedName>
    <definedName name="юбьтимс" localSheetId="5" hidden="1">{"'РП (2)'!$A$5:$S$150"}</definedName>
    <definedName name="юбьтимс" hidden="1">{"'РП (2)'!$A$5:$S$150"}</definedName>
    <definedName name="юбьтор" localSheetId="5" hidden="1">{"'РП (2)'!$A$5:$S$150"}</definedName>
    <definedName name="юбьтор" hidden="1">{"'РП (2)'!$A$5:$S$150"}</definedName>
    <definedName name="юю" localSheetId="5" hidden="1">{"Valuation_Common",#N/A,FALSE,"Valuation"}</definedName>
    <definedName name="юю" hidden="1">{"Valuation_Common",#N/A,FALSE,"Valuation"}</definedName>
    <definedName name="ююю" localSheetId="5" hidden="1">{"'РП (2)'!$A$5:$S$150"}</definedName>
    <definedName name="ююю" hidden="1">{"'РП (2)'!$A$5:$S$150"}</definedName>
    <definedName name="я" hidden="1">#REF!</definedName>
    <definedName name="Янв_2019_Ст_рекл">'[25]марк и продажи'!#REF!</definedName>
    <definedName name="Янв_2019_Ст_риелт">'[25]марк и продажи'!#REF!</definedName>
    <definedName name="Янв_2020_VolSum">#REF!</definedName>
    <definedName name="Янв_2020_ЦС_затраты">#REF!</definedName>
    <definedName name="Янв_2021_ЦС_затраты">'[30]2.9Га_ГородМира-СВОД 11'!#REF!</definedName>
    <definedName name="январь" hidden="1">#REF!</definedName>
    <definedName name="яфыв" localSheetId="5" hidden="1">{"'РП (2)'!$A$5:$S$150"}</definedName>
    <definedName name="яфыв" hidden="1">{"'РП (2)'!$A$5:$S$150"}</definedName>
    <definedName name="яфывсф" localSheetId="5" hidden="1">{"'РП (2)'!$A$5:$S$150"}</definedName>
    <definedName name="яфывсф" hidden="1">{"'РП (2)'!$A$5:$S$150"}</definedName>
    <definedName name="ячсячс" localSheetId="5" hidden="1">{"'РП (2)'!$A$5:$S$150"}</definedName>
    <definedName name="ячсячс" hidden="1">{"'РП (2)'!$A$5:$S$150"}</definedName>
  </definedNames>
  <calcPr calcId="125725"/>
</workbook>
</file>

<file path=xl/calcChain.xml><?xml version="1.0" encoding="utf-8"?>
<calcChain xmlns="http://schemas.openxmlformats.org/spreadsheetml/2006/main">
  <c r="B2" i="19"/>
  <c r="AG7" i="28" l="1" a="1"/>
  <c r="AG7" s="1"/>
  <c r="AB10"/>
  <c r="AB5" a="1"/>
  <c r="AB5" s="1"/>
  <c r="AC7" a="1"/>
  <c r="AC7" s="1"/>
  <c r="AG20" a="1"/>
  <c r="AG20" s="1"/>
  <c r="AB6" a="1"/>
  <c r="AB6" s="1"/>
  <c r="AD6" a="1"/>
  <c r="AD6" s="1"/>
  <c r="AF6" a="1"/>
  <c r="AF6" s="1"/>
  <c r="AC8" a="1"/>
  <c r="AC8" s="1"/>
  <c r="AE8" a="1"/>
  <c r="AE8" s="1"/>
  <c r="AG8" a="1"/>
  <c r="AG8" s="1"/>
  <c r="AE15" a="1"/>
  <c r="AE15" s="1"/>
  <c r="AB18" a="1"/>
  <c r="AB18" s="1"/>
  <c r="AC21" a="1"/>
  <c r="AC21" s="1"/>
  <c r="AG22" a="1"/>
  <c r="AG22" s="1"/>
  <c r="AD5" a="1"/>
  <c r="AD5" s="1"/>
  <c r="AE7" a="1"/>
  <c r="AE7" s="1"/>
  <c r="AB15" a="1"/>
  <c r="AB15" s="1"/>
  <c r="AF17" a="1"/>
  <c r="AF17" s="1"/>
  <c r="AC5" a="1"/>
  <c r="AC5" s="1"/>
  <c r="AE5" a="1"/>
  <c r="AE5" s="1"/>
  <c r="AG5" a="1"/>
  <c r="AG5" s="1"/>
  <c r="AB7" a="1"/>
  <c r="AB7" s="1"/>
  <c r="AD7" a="1"/>
  <c r="AD7" s="1"/>
  <c r="AF7" a="1"/>
  <c r="AF7" s="1"/>
  <c r="AF5" a="1"/>
  <c r="AF5" s="1"/>
  <c r="AG49" a="1"/>
  <c r="AG49" s="1"/>
  <c r="AE49" a="1"/>
  <c r="AE49" s="1"/>
  <c r="AC49" a="1"/>
  <c r="AC49" s="1"/>
  <c r="AF46" a="1"/>
  <c r="AF46" s="1"/>
  <c r="AD46" a="1"/>
  <c r="AD46" s="1"/>
  <c r="AB46" a="1"/>
  <c r="AB46" s="1"/>
  <c r="AG44" a="1"/>
  <c r="AG44" s="1"/>
  <c r="AE44" a="1"/>
  <c r="AE44" s="1"/>
  <c r="AC44" a="1"/>
  <c r="AC44" s="1"/>
  <c r="AF42" a="1"/>
  <c r="AF42" s="1"/>
  <c r="AD42" a="1"/>
  <c r="AD42" s="1"/>
  <c r="AB42" a="1"/>
  <c r="AB42" s="1"/>
  <c r="AF41" a="1"/>
  <c r="AF41" s="1"/>
  <c r="AD41" a="1"/>
  <c r="AD41" s="1"/>
  <c r="AB41" a="1"/>
  <c r="AB41" s="1"/>
  <c r="AF45" a="1"/>
  <c r="AF45" s="1"/>
  <c r="AD45" a="1"/>
  <c r="AD45" s="1"/>
  <c r="AB45" a="1"/>
  <c r="AB45" s="1"/>
  <c r="AF49" a="1"/>
  <c r="AF49" s="1"/>
  <c r="AD49" a="1"/>
  <c r="AD49" s="1"/>
  <c r="AB49" a="1"/>
  <c r="AB49" s="1"/>
  <c r="AG46" a="1"/>
  <c r="AG46" s="1"/>
  <c r="AE46" a="1"/>
  <c r="AE46" s="1"/>
  <c r="AC46" a="1"/>
  <c r="AC46" s="1"/>
  <c r="AD43" a="1"/>
  <c r="AD43" s="1"/>
  <c r="AE42" a="1"/>
  <c r="AE42" s="1"/>
  <c r="AC41" a="1"/>
  <c r="AC41" s="1"/>
  <c r="AG39" a="1"/>
  <c r="AG39" s="1"/>
  <c r="AE39" a="1"/>
  <c r="AE39" s="1"/>
  <c r="AC39" a="1"/>
  <c r="AC39" s="1"/>
  <c r="AF37" a="1"/>
  <c r="AF37" s="1"/>
  <c r="AD37" a="1"/>
  <c r="AD37" s="1"/>
  <c r="AB37" a="1"/>
  <c r="AB37" s="1"/>
  <c r="AF36" a="1"/>
  <c r="AF36" s="1"/>
  <c r="AD36" a="1"/>
  <c r="AD36" s="1"/>
  <c r="AB36" a="1"/>
  <c r="AB36" s="1"/>
  <c r="AG33" a="1"/>
  <c r="AG33" s="1"/>
  <c r="AE33" a="1"/>
  <c r="AE33" s="1"/>
  <c r="AC33" a="1"/>
  <c r="AC33" s="1"/>
  <c r="AF32" a="1"/>
  <c r="AF32" s="1"/>
  <c r="AD32" a="1"/>
  <c r="AD32" s="1"/>
  <c r="AB32" a="1"/>
  <c r="AB32" s="1"/>
  <c r="AF30" a="1"/>
  <c r="AF30" s="1"/>
  <c r="AD30" a="1"/>
  <c r="AD30" s="1"/>
  <c r="AB30" a="1"/>
  <c r="AB30" s="1"/>
  <c r="AG29" a="1"/>
  <c r="AG29" s="1"/>
  <c r="AE29" a="1"/>
  <c r="AE29" s="1"/>
  <c r="AC29" a="1"/>
  <c r="AC29" s="1"/>
  <c r="AF28" a="1"/>
  <c r="AF28" s="1"/>
  <c r="AD28" a="1"/>
  <c r="AD28" s="1"/>
  <c r="AB28" a="1"/>
  <c r="AB28" s="1"/>
  <c r="AG27" a="1"/>
  <c r="AG27" s="1"/>
  <c r="AE27" a="1"/>
  <c r="AE27" s="1"/>
  <c r="AC27" a="1"/>
  <c r="AC27" s="1"/>
  <c r="AF26" a="1"/>
  <c r="AF26" s="1"/>
  <c r="AD26" a="1"/>
  <c r="AD26" s="1"/>
  <c r="AB26" a="1"/>
  <c r="AB26" s="1"/>
  <c r="AE45" a="1"/>
  <c r="AE45" s="1"/>
  <c r="AB44" a="1"/>
  <c r="AB44" s="1"/>
  <c r="AF43" a="1"/>
  <c r="AF43" s="1"/>
  <c r="AC43" a="1"/>
  <c r="AC43" s="1"/>
  <c r="AG42" a="1"/>
  <c r="AG42" s="1"/>
  <c r="AE41" a="1"/>
  <c r="AE41" s="1"/>
  <c r="AG38" a="1"/>
  <c r="AG38" s="1"/>
  <c r="AE38" a="1"/>
  <c r="AE38" s="1"/>
  <c r="AC38" a="1"/>
  <c r="AC38" s="1"/>
  <c r="AF21" a="1"/>
  <c r="AF21" s="1"/>
  <c r="AD21" a="1"/>
  <c r="AD21" s="1"/>
  <c r="AB21" a="1"/>
  <c r="AB21" s="1"/>
  <c r="AG18" a="1"/>
  <c r="AG18" s="1"/>
  <c r="AE18" a="1"/>
  <c r="AE18" s="1"/>
  <c r="AC18" a="1"/>
  <c r="AC18" s="1"/>
  <c r="AG14" a="1"/>
  <c r="AG14" s="1"/>
  <c r="AE14" a="1"/>
  <c r="AE14" s="1"/>
  <c r="AD44" a="1"/>
  <c r="AD44" s="1"/>
  <c r="AE43" a="1"/>
  <c r="AE43" s="1"/>
  <c r="AG41" a="1"/>
  <c r="AG41" s="1"/>
  <c r="AF39" a="1"/>
  <c r="AF39" s="1"/>
  <c r="AD39" a="1"/>
  <c r="AD39" s="1"/>
  <c r="AB39" a="1"/>
  <c r="AB39" s="1"/>
  <c r="AG37" a="1"/>
  <c r="AG37" s="1"/>
  <c r="AE37" a="1"/>
  <c r="AE37" s="1"/>
  <c r="AC37" a="1"/>
  <c r="AC37" s="1"/>
  <c r="AG36" a="1"/>
  <c r="AG36" s="1"/>
  <c r="AE36" a="1"/>
  <c r="AE36" s="1"/>
  <c r="AC36" a="1"/>
  <c r="AC36" s="1"/>
  <c r="AF33" a="1"/>
  <c r="AF33" s="1"/>
  <c r="AD33" a="1"/>
  <c r="AD33" s="1"/>
  <c r="AB33" a="1"/>
  <c r="AB33" s="1"/>
  <c r="AG32" a="1"/>
  <c r="AG32" s="1"/>
  <c r="AE32" a="1"/>
  <c r="AE32" s="1"/>
  <c r="AC32" a="1"/>
  <c r="AC32" s="1"/>
  <c r="AG30" a="1"/>
  <c r="AG30" s="1"/>
  <c r="AE30" a="1"/>
  <c r="AE30" s="1"/>
  <c r="AC30" a="1"/>
  <c r="AC30" s="1"/>
  <c r="AF29" a="1"/>
  <c r="AF29" s="1"/>
  <c r="AD29" a="1"/>
  <c r="AD29" s="1"/>
  <c r="AB29" a="1"/>
  <c r="AB29" s="1"/>
  <c r="AG28" a="1"/>
  <c r="AG28" s="1"/>
  <c r="AE28" a="1"/>
  <c r="AE28" s="1"/>
  <c r="AC28" a="1"/>
  <c r="AC28" s="1"/>
  <c r="AF27" a="1"/>
  <c r="AF27" s="1"/>
  <c r="AD27" a="1"/>
  <c r="AD27" s="1"/>
  <c r="AB27" a="1"/>
  <c r="AB27" s="1"/>
  <c r="AG26" a="1"/>
  <c r="AG26" s="1"/>
  <c r="AE26" a="1"/>
  <c r="AE26" s="1"/>
  <c r="AC26" a="1"/>
  <c r="AC26" s="1"/>
  <c r="AF25" a="1"/>
  <c r="AF25" s="1"/>
  <c r="AD25" a="1"/>
  <c r="AD25" s="1"/>
  <c r="AB25" a="1"/>
  <c r="AB25" s="1"/>
  <c r="AG45" a="1"/>
  <c r="AG45" s="1"/>
  <c r="AF38" a="1"/>
  <c r="AF38" s="1"/>
  <c r="AD22" a="1"/>
  <c r="AD22" s="1"/>
  <c r="AE21" a="1"/>
  <c r="AE21" s="1"/>
  <c r="AF20" a="1"/>
  <c r="AF20" s="1"/>
  <c r="AG19" a="1"/>
  <c r="AG19" s="1"/>
  <c r="AD18" a="1"/>
  <c r="AD18" s="1"/>
  <c r="AE17" a="1"/>
  <c r="AE17" s="1"/>
  <c r="AG15" a="1"/>
  <c r="AG15" s="1"/>
  <c r="AD15" a="1"/>
  <c r="AD15" s="1"/>
  <c r="AC14" a="1"/>
  <c r="AC14" s="1"/>
  <c r="AG13" a="1"/>
  <c r="AG13" s="1"/>
  <c r="AE13" a="1"/>
  <c r="AE13" s="1"/>
  <c r="AC13" a="1"/>
  <c r="AC13" s="1"/>
  <c r="AC45" a="1"/>
  <c r="AC45" s="1"/>
  <c r="AG43" a="1"/>
  <c r="AG43" s="1"/>
  <c r="AC42" a="1"/>
  <c r="AC42" s="1"/>
  <c r="AD38" a="1"/>
  <c r="AD38" s="1"/>
  <c r="AG25" a="1"/>
  <c r="AG25" s="1"/>
  <c r="AC25" a="1"/>
  <c r="AC25" s="1"/>
  <c r="AF22" a="1"/>
  <c r="AF22" s="1"/>
  <c r="AC22" a="1"/>
  <c r="AC22" s="1"/>
  <c r="AG21" a="1"/>
  <c r="AG21" s="1"/>
  <c r="AC20" a="1"/>
  <c r="AC20" s="1"/>
  <c r="AF18" a="1"/>
  <c r="AF18" s="1"/>
  <c r="AG17" a="1"/>
  <c r="AG17" s="1"/>
  <c r="AB17" a="1"/>
  <c r="AB17" s="1"/>
  <c r="AF15" a="1"/>
  <c r="AF15" s="1"/>
  <c r="AF44" a="1"/>
  <c r="AF44" s="1"/>
  <c r="AB38" a="1"/>
  <c r="AB38" s="1"/>
  <c r="AE22" a="1"/>
  <c r="AE22" s="1"/>
  <c r="AE20" a="1"/>
  <c r="AE20" s="1"/>
  <c r="AB20" a="1"/>
  <c r="AB20" s="1"/>
  <c r="AC19" a="1"/>
  <c r="AC19" s="1"/>
  <c r="AD17" a="1"/>
  <c r="AD17" s="1"/>
  <c r="AC15" a="1"/>
  <c r="AC15" s="1"/>
  <c r="AD14" a="1"/>
  <c r="AD14" s="1"/>
  <c r="AB14" a="1"/>
  <c r="AB14" s="1"/>
  <c r="AF13" a="1"/>
  <c r="AF13" s="1"/>
  <c r="AD13" a="1"/>
  <c r="AD13" s="1"/>
  <c r="AB13" a="1"/>
  <c r="AB13" s="1"/>
  <c r="AC6" a="1"/>
  <c r="AC6" s="1"/>
  <c r="AE6" a="1"/>
  <c r="AE6" s="1"/>
  <c r="AG6" a="1"/>
  <c r="AG6" s="1"/>
  <c r="AB8" a="1"/>
  <c r="AB8" s="1"/>
  <c r="AD8" a="1"/>
  <c r="AD8" s="1"/>
  <c r="AF8" a="1"/>
  <c r="AF8" s="1"/>
  <c r="AF14" a="1"/>
  <c r="AF14" s="1"/>
  <c r="AC17" a="1"/>
  <c r="AC17" s="1"/>
  <c r="AD20" a="1"/>
  <c r="AD20" s="1"/>
  <c r="AC23" a="1"/>
  <c r="AC23" s="1"/>
  <c r="AB22" a="1"/>
  <c r="AB22" s="1"/>
  <c r="AE25" a="1"/>
  <c r="AE25" s="1"/>
  <c r="AG47" a="1"/>
  <c r="AG47" s="1"/>
  <c r="AB43" a="1"/>
  <c r="AB43" s="1"/>
  <c r="AD34" a="1"/>
  <c r="AD34" s="1"/>
  <c r="AD40" a="1"/>
  <c r="AD40" s="1"/>
  <c r="J9" i="6"/>
  <c r="J8"/>
  <c r="J7"/>
  <c r="J6"/>
  <c r="N14"/>
  <c r="N15"/>
  <c r="N16"/>
  <c r="N17"/>
  <c r="N18"/>
  <c r="N19"/>
  <c r="N20"/>
  <c r="N21"/>
  <c r="N22"/>
  <c r="N23"/>
  <c r="N24"/>
  <c r="B25"/>
  <c r="C25"/>
  <c r="D25"/>
  <c r="E25"/>
  <c r="F25"/>
  <c r="G25"/>
  <c r="H25"/>
  <c r="I25"/>
  <c r="J25"/>
  <c r="K25"/>
  <c r="L25"/>
  <c r="M25"/>
  <c r="AD23" i="28" l="1" a="1"/>
  <c r="AD23" s="1"/>
  <c r="AD47" a="1"/>
  <c r="AD47" s="1"/>
  <c r="AE47" a="1"/>
  <c r="AE47" s="1"/>
  <c r="AF47" a="1"/>
  <c r="AF47" s="1"/>
  <c r="AB40" a="1"/>
  <c r="AB40" s="1"/>
  <c r="AB19" a="1"/>
  <c r="AB19" s="1"/>
  <c r="AC10"/>
  <c r="AE40" a="1"/>
  <c r="AE40" s="1"/>
  <c r="AB34" a="1"/>
  <c r="AB34" s="1"/>
  <c r="AB9"/>
  <c r="AF19" a="1"/>
  <c r="AF19" s="1"/>
  <c r="AE23" a="1"/>
  <c r="AE23" s="1"/>
  <c r="AF34" a="1"/>
  <c r="AF34" s="1"/>
  <c r="AC40" a="1"/>
  <c r="AC40" s="1"/>
  <c r="AG34" a="1"/>
  <c r="AG34" s="1"/>
  <c r="AE19" a="1"/>
  <c r="AE19" s="1"/>
  <c r="AC34" a="1"/>
  <c r="AC34" s="1"/>
  <c r="AE34" a="1"/>
  <c r="AE34" s="1"/>
  <c r="AF23" a="1"/>
  <c r="AF23" s="1"/>
  <c r="AB47" a="1"/>
  <c r="AB47" s="1"/>
  <c r="AD19" a="1"/>
  <c r="AD19" s="1"/>
  <c r="AG40" a="1"/>
  <c r="AG40" s="1"/>
  <c r="AG23" a="1"/>
  <c r="AG23" s="1"/>
  <c r="AC47" a="1"/>
  <c r="AC47" s="1"/>
  <c r="AF40" a="1"/>
  <c r="AF40" s="1"/>
  <c r="AB23" a="1"/>
  <c r="AB23" s="1"/>
  <c r="N25" i="6"/>
  <c r="O21" s="1"/>
  <c r="AE52" i="28" l="1" a="1"/>
  <c r="AE52" s="1"/>
  <c r="AF52" a="1"/>
  <c r="AF52" s="1"/>
  <c r="AC52" a="1"/>
  <c r="AC52" s="1"/>
  <c r="AD52" a="1"/>
  <c r="AD52" s="1"/>
  <c r="AG52" a="1"/>
  <c r="AG52" s="1"/>
  <c r="AB52" a="1"/>
  <c r="AB52" s="1"/>
  <c r="AB48" a="1"/>
  <c r="AB48" s="1"/>
  <c r="AC48" a="1"/>
  <c r="AC48" s="1"/>
  <c r="AD48" a="1"/>
  <c r="AD48" s="1"/>
  <c r="AG48" a="1"/>
  <c r="AG48" s="1"/>
  <c r="AE48" a="1"/>
  <c r="AE48" s="1"/>
  <c r="AF48" a="1"/>
  <c r="AF48" s="1"/>
  <c r="AB35" a="1"/>
  <c r="AB35" s="1"/>
  <c r="AF35" a="1"/>
  <c r="AF35" s="1"/>
  <c r="AG35" a="1"/>
  <c r="AG35" s="1"/>
  <c r="AD35" a="1"/>
  <c r="AD35" s="1"/>
  <c r="AE35" a="1"/>
  <c r="AE35" s="1"/>
  <c r="AC35" a="1"/>
  <c r="AC35" s="1"/>
  <c r="AC9"/>
  <c r="O20" i="6"/>
  <c r="O15"/>
  <c r="O14"/>
  <c r="O16"/>
  <c r="O23"/>
  <c r="O22"/>
  <c r="O24"/>
  <c r="O19"/>
  <c r="O18"/>
  <c r="O17"/>
  <c r="AD9" i="28" l="1"/>
  <c r="AB53"/>
  <c r="O25" i="6"/>
  <c r="AB51" i="28" l="1"/>
  <c r="AE9"/>
  <c r="AC53"/>
  <c r="F19" i="19"/>
  <c r="E19"/>
  <c r="E152" i="1"/>
  <c r="E145"/>
  <c r="AD10" i="28" l="1"/>
  <c r="AD53"/>
  <c r="AF9"/>
  <c r="F150" i="1"/>
  <c r="F151"/>
  <c r="F148"/>
  <c r="F147"/>
  <c r="F149"/>
  <c r="F140"/>
  <c r="F141"/>
  <c r="F142"/>
  <c r="F143"/>
  <c r="F144"/>
  <c r="G144" i="24"/>
  <c r="F144"/>
  <c r="G143"/>
  <c r="F143"/>
  <c r="G142"/>
  <c r="F142"/>
  <c r="G141"/>
  <c r="F141"/>
  <c r="G140"/>
  <c r="F140"/>
  <c r="G138"/>
  <c r="F138"/>
  <c r="G137"/>
  <c r="F137"/>
  <c r="G136"/>
  <c r="F136"/>
  <c r="G135"/>
  <c r="F135"/>
  <c r="G134"/>
  <c r="F134"/>
  <c r="G132"/>
  <c r="F132"/>
  <c r="G131"/>
  <c r="F131"/>
  <c r="E130"/>
  <c r="D130"/>
  <c r="D133" s="1"/>
  <c r="D139" s="1"/>
  <c r="D145" s="1"/>
  <c r="G129"/>
  <c r="F129"/>
  <c r="G128"/>
  <c r="F128"/>
  <c r="I119"/>
  <c r="E119"/>
  <c r="C119"/>
  <c r="H119" s="1"/>
  <c r="H118"/>
  <c r="G118"/>
  <c r="H117"/>
  <c r="G117"/>
  <c r="H116"/>
  <c r="G116"/>
  <c r="H115"/>
  <c r="G115"/>
  <c r="H114"/>
  <c r="G114"/>
  <c r="I112"/>
  <c r="E112"/>
  <c r="C112"/>
  <c r="H111"/>
  <c r="G111"/>
  <c r="H110"/>
  <c r="G110"/>
  <c r="H109"/>
  <c r="G109"/>
  <c r="I107"/>
  <c r="E107"/>
  <c r="H107" s="1"/>
  <c r="C107"/>
  <c r="H106"/>
  <c r="G106"/>
  <c r="H105"/>
  <c r="G105"/>
  <c r="H104"/>
  <c r="G104"/>
  <c r="H103"/>
  <c r="G103"/>
  <c r="H102"/>
  <c r="G102"/>
  <c r="H101"/>
  <c r="G101"/>
  <c r="I97"/>
  <c r="E97"/>
  <c r="C97"/>
  <c r="G97" s="1"/>
  <c r="H96"/>
  <c r="G96"/>
  <c r="H95"/>
  <c r="G95"/>
  <c r="H94"/>
  <c r="G94"/>
  <c r="H93"/>
  <c r="G93"/>
  <c r="H92"/>
  <c r="G92"/>
  <c r="H91"/>
  <c r="G91"/>
  <c r="I89"/>
  <c r="E89"/>
  <c r="C89"/>
  <c r="H88"/>
  <c r="G88"/>
  <c r="H87"/>
  <c r="G87"/>
  <c r="H86"/>
  <c r="G86"/>
  <c r="H85"/>
  <c r="G85"/>
  <c r="H84"/>
  <c r="G84"/>
  <c r="H83"/>
  <c r="G83"/>
  <c r="F152" i="1" l="1"/>
  <c r="AC51" i="28"/>
  <c r="AG9"/>
  <c r="AE53"/>
  <c r="F145" i="1"/>
  <c r="H112" i="24"/>
  <c r="G119"/>
  <c r="G130"/>
  <c r="C120"/>
  <c r="D105" s="1"/>
  <c r="H97"/>
  <c r="H89"/>
  <c r="I120"/>
  <c r="J101" s="1"/>
  <c r="I98"/>
  <c r="J84" s="1"/>
  <c r="J91"/>
  <c r="J85"/>
  <c r="J93"/>
  <c r="J94"/>
  <c r="J88"/>
  <c r="J103"/>
  <c r="J110"/>
  <c r="D103"/>
  <c r="D116"/>
  <c r="D104"/>
  <c r="D118"/>
  <c r="D114"/>
  <c r="D106"/>
  <c r="D102"/>
  <c r="D119"/>
  <c r="C98"/>
  <c r="E98"/>
  <c r="E133"/>
  <c r="E120"/>
  <c r="G89"/>
  <c r="J107"/>
  <c r="G112"/>
  <c r="F119"/>
  <c r="F130"/>
  <c r="G107"/>
  <c r="AF53" i="28" l="1"/>
  <c r="AG53"/>
  <c r="J111" i="24"/>
  <c r="J95"/>
  <c r="J105"/>
  <c r="J117"/>
  <c r="J104"/>
  <c r="J106"/>
  <c r="J102"/>
  <c r="J114"/>
  <c r="J86"/>
  <c r="D111"/>
  <c r="D117"/>
  <c r="D110"/>
  <c r="J118"/>
  <c r="J96"/>
  <c r="J97"/>
  <c r="D109"/>
  <c r="J115"/>
  <c r="J112"/>
  <c r="J119"/>
  <c r="D107"/>
  <c r="D115"/>
  <c r="J83"/>
  <c r="J92"/>
  <c r="J89"/>
  <c r="J109"/>
  <c r="D112"/>
  <c r="D101"/>
  <c r="J116"/>
  <c r="J87"/>
  <c r="D96"/>
  <c r="D92"/>
  <c r="D89"/>
  <c r="D86"/>
  <c r="D87"/>
  <c r="D95"/>
  <c r="D91"/>
  <c r="D85"/>
  <c r="D93"/>
  <c r="D94"/>
  <c r="D88"/>
  <c r="D84"/>
  <c r="D83"/>
  <c r="F118"/>
  <c r="F114"/>
  <c r="F106"/>
  <c r="F102"/>
  <c r="H120"/>
  <c r="F117"/>
  <c r="F111"/>
  <c r="F105"/>
  <c r="F101"/>
  <c r="F115"/>
  <c r="F109"/>
  <c r="F103"/>
  <c r="G120"/>
  <c r="F116"/>
  <c r="F110"/>
  <c r="F104"/>
  <c r="D97"/>
  <c r="H98"/>
  <c r="F97"/>
  <c r="F95"/>
  <c r="F91"/>
  <c r="F85"/>
  <c r="F92"/>
  <c r="G98"/>
  <c r="F94"/>
  <c r="F88"/>
  <c r="F84"/>
  <c r="F93"/>
  <c r="F87"/>
  <c r="F83"/>
  <c r="F96"/>
  <c r="F86"/>
  <c r="E139"/>
  <c r="G133"/>
  <c r="F133"/>
  <c r="F107"/>
  <c r="F112"/>
  <c r="F89"/>
  <c r="AD51" i="28" l="1"/>
  <c r="F139" i="24"/>
  <c r="E145"/>
  <c r="G139"/>
  <c r="AE10" i="28" l="1"/>
  <c r="G145" i="24"/>
  <c r="F145"/>
  <c r="H59" i="19" l="1"/>
  <c r="G59"/>
  <c r="D59"/>
  <c r="G49"/>
  <c r="F49"/>
  <c r="E39"/>
  <c r="G29"/>
  <c r="F29"/>
  <c r="F9"/>
  <c r="E9"/>
  <c r="AF10" i="28" l="1"/>
  <c r="AE51" l="1"/>
  <c r="U10" i="6" l="1"/>
  <c r="H10"/>
  <c r="I10"/>
  <c r="K10"/>
  <c r="L10"/>
  <c r="M10"/>
  <c r="O10"/>
  <c r="P10"/>
  <c r="Q10"/>
  <c r="G10"/>
  <c r="N7"/>
  <c r="N8"/>
  <c r="N9"/>
  <c r="N6"/>
  <c r="R7"/>
  <c r="R8"/>
  <c r="R9"/>
  <c r="R6"/>
  <c r="AG11" i="28" l="1" a="1"/>
  <c r="AG11" s="1"/>
  <c r="AG10"/>
  <c r="AD11" a="1"/>
  <c r="AD11" s="1"/>
  <c r="AB11" a="1"/>
  <c r="AB11" s="1"/>
  <c r="J10" i="6"/>
  <c r="R10"/>
  <c r="N10"/>
  <c r="AF51" i="28" l="1"/>
  <c r="AE11" a="1"/>
  <c r="AE11" s="1"/>
  <c r="AC11" a="1"/>
  <c r="AC11" s="1"/>
  <c r="AF11" a="1"/>
  <c r="AF11" s="1"/>
  <c r="AB12" l="1" a="1"/>
  <c r="AB12" s="1"/>
  <c r="AF12" a="1"/>
  <c r="AF12" s="1"/>
  <c r="AD12" a="1"/>
  <c r="AD12" s="1"/>
  <c r="AG12" a="1"/>
  <c r="AG12" s="1"/>
  <c r="AE12" a="1"/>
  <c r="AE12" s="1"/>
  <c r="AC12" a="1"/>
  <c r="AC12" s="1"/>
  <c r="C197" i="1"/>
  <c r="F78"/>
  <c r="AD24" i="28" l="1" a="1"/>
  <c r="AD24" s="1"/>
  <c r="AB24" a="1"/>
  <c r="AB24" s="1"/>
  <c r="AE24" a="1"/>
  <c r="AE24" s="1"/>
  <c r="AF24" a="1"/>
  <c r="AF24" s="1"/>
  <c r="AG24" a="1"/>
  <c r="AG24" s="1"/>
  <c r="AC24" a="1"/>
  <c r="AC24" s="1"/>
  <c r="AG51"/>
  <c r="F67" i="1"/>
  <c r="AC50" i="28" l="1" a="1"/>
  <c r="AC50" s="1"/>
  <c r="AF50" a="1"/>
  <c r="AF50" s="1"/>
  <c r="AB50" a="1"/>
  <c r="AB50" s="1"/>
  <c r="AG50" a="1"/>
  <c r="AG50" s="1"/>
  <c r="AD50" a="1"/>
  <c r="AD50" s="1"/>
  <c r="AE50" a="1"/>
  <c r="AE50" s="1"/>
  <c r="E132" i="1"/>
  <c r="F132" l="1"/>
</calcChain>
</file>

<file path=xl/sharedStrings.xml><?xml version="1.0" encoding="utf-8"?>
<sst xmlns="http://schemas.openxmlformats.org/spreadsheetml/2006/main" count="997" uniqueCount="706">
  <si>
    <t>Налоги</t>
  </si>
  <si>
    <t>Прочие расходы</t>
  </si>
  <si>
    <t>Всего</t>
  </si>
  <si>
    <t>20__ г.</t>
  </si>
  <si>
    <t xml:space="preserve">Дата оформления </t>
  </si>
  <si>
    <t xml:space="preserve">Место предоставления </t>
  </si>
  <si>
    <t>Валюта кредита</t>
  </si>
  <si>
    <t>Дата возврата по договору</t>
  </si>
  <si>
    <t>Гарант</t>
  </si>
  <si>
    <t>Бенефициар</t>
  </si>
  <si>
    <t>Валюта</t>
  </si>
  <si>
    <t>Дата окончания действия</t>
  </si>
  <si>
    <t>Наличие фактов предъявления банковской гарантии за последний отчетный квартал.</t>
  </si>
  <si>
    <t>Наименование Банка-кредитора</t>
  </si>
  <si>
    <t>Наименование заемщика</t>
  </si>
  <si>
    <t>Ставка</t>
  </si>
  <si>
    <t>Вид обеспечения</t>
  </si>
  <si>
    <t>Дата окончания Договора лизинга</t>
  </si>
  <si>
    <t>ОБОСНОВАНИЕ КРЕДИТНОЙ СДЕЛКИ</t>
  </si>
  <si>
    <t>Целевое назначение</t>
  </si>
  <si>
    <t xml:space="preserve">Полное наименование: </t>
  </si>
  <si>
    <t>Должность</t>
  </si>
  <si>
    <t>Ф.И.О.</t>
  </si>
  <si>
    <t>Образование</t>
  </si>
  <si>
    <t>Стаж работы в организации</t>
  </si>
  <si>
    <t>Срок полномочий</t>
  </si>
  <si>
    <t>Доля в УК, %</t>
  </si>
  <si>
    <t>Контролируемая доля, %</t>
  </si>
  <si>
    <t>Наличие лицензий и разрешений, срок их действия:</t>
  </si>
  <si>
    <t>Рейтинговое агентство</t>
  </si>
  <si>
    <t>Рейтинг</t>
  </si>
  <si>
    <t>Дата присвоения рейтинга</t>
  </si>
  <si>
    <t>Информация о наличии судебных разбирательств:</t>
  </si>
  <si>
    <t>Истец</t>
  </si>
  <si>
    <t>Ответчик</t>
  </si>
  <si>
    <t>Причина судебного разбирательства, комментарии</t>
  </si>
  <si>
    <t>Номер и дата иска</t>
  </si>
  <si>
    <t xml:space="preserve">Решение судом не принято </t>
  </si>
  <si>
    <t>Принято решение судом</t>
  </si>
  <si>
    <t>Доля, %</t>
  </si>
  <si>
    <t>ИТОГО</t>
  </si>
  <si>
    <t>Возможные цели использования кредитных ресурсов:</t>
  </si>
  <si>
    <t>закупка сырья и материалов (для производственных предприятий), товаров для последующей перепродажи (для торговых компаний), приобретение основных средств (по проектам, не являющимся инвестиционными): обоснование производится с учетом основных условий договоров, на оплату которых будут направлены кредитные средства (стоимость, условия поставки и оплаты, график поставки, а также прочие условия, которые могут оказать влияние на исполнение сторонами своих обязательств по договорам);</t>
  </si>
  <si>
    <t>погашение имеющейся задолженности организации: обоснование осуществляется путем предоставления документов, подтверждающих объемы задолженности и сроки ее погашения;</t>
  </si>
  <si>
    <t>финансирование исполнения контракта (как правило, в рамках экспортных поставок или госзаказов): обоснование осуществляется с учетом графика поставок и объемов отгрузочных партий поставляемой по контракту продукции/графика выполнения строительных работ, условий расчетов по контракту (в том числе принимается во внимание наличие и объем авансовых платежей, степень фактического выполнения контракта) и прочих условий, оказывающих влияние на исполнение сторонами обязательств по контракту;</t>
  </si>
  <si>
    <t>финансирование текущей деятельности организации: обоснование суммы и режима использования осуществляется на основе прогноза движения денежных средств на период кредитования, подтверждающего потребность в привлечении заемных средств.</t>
  </si>
  <si>
    <t>СТРУКТУРА ОБЕСПЕЧЕНИЯ</t>
  </si>
  <si>
    <t>• Информация о видах залогового обеспечения по кредитному проекту с отражением характеристик предмета залога, его ликвидности, технического состояния, особенностей  хранения, местоположения и других особенностей, присущих каждому конкретному виду обеспечения:</t>
  </si>
  <si>
    <t>• Данные, подтверждающие права собственности на передаваемое в залог имущество; наличие обременений предлагаемого в залог обеспечения:</t>
  </si>
  <si>
    <t>• Информация о страховании предмета залога. При страховании  указывается программа страхования, страховой риск, страховая сумма, наименование страховой компании (выгодоприобретателем  по договору страхования должен быть Банк):</t>
  </si>
  <si>
    <t>• Информация об обеспечении в форме гарантии, поручительств:</t>
  </si>
  <si>
    <t>• Информация об оценке стоимости обеспечения (данные о балансовой, рыночной стоимости предмета залога), наличие акта оценки независимой оценочной компании:</t>
  </si>
  <si>
    <t>М.П.</t>
  </si>
  <si>
    <t>Принадлежность к Группе компаний:</t>
  </si>
  <si>
    <t>Дата внесения в ЕРГЮЛ</t>
  </si>
  <si>
    <t>Standard &amp; Poor’s</t>
  </si>
  <si>
    <t>Fitch Ratings</t>
  </si>
  <si>
    <t xml:space="preserve">Moody's </t>
  </si>
  <si>
    <t>Эксперт РА</t>
  </si>
  <si>
    <t>АКРА</t>
  </si>
  <si>
    <t>Текущее состояние дела, перспективы судебного решения</t>
  </si>
  <si>
    <t>Дата пересмотра</t>
  </si>
  <si>
    <t>январь</t>
  </si>
  <si>
    <t>февраль</t>
  </si>
  <si>
    <t>март</t>
  </si>
  <si>
    <t>апрель</t>
  </si>
  <si>
    <t>май</t>
  </si>
  <si>
    <t>июнь</t>
  </si>
  <si>
    <t>июль</t>
  </si>
  <si>
    <t>август</t>
  </si>
  <si>
    <t>сентябрь</t>
  </si>
  <si>
    <t>октябрь</t>
  </si>
  <si>
    <t>ноябрь</t>
  </si>
  <si>
    <t>декабрь</t>
  </si>
  <si>
    <t>Общая информация по контрактам</t>
  </si>
  <si>
    <t>Срез состояния расчетов по контракту</t>
  </si>
  <si>
    <t>Реквизиты/залоги</t>
  </si>
  <si>
    <t>Наименование объекта</t>
  </si>
  <si>
    <t>№ контракта</t>
  </si>
  <si>
    <t>Заказчик</t>
  </si>
  <si>
    <t>дата заключения</t>
  </si>
  <si>
    <t>Дата исполнения контракта по договору первоначальная</t>
  </si>
  <si>
    <t xml:space="preserve">Дата планируемого фактического исполнения контракта </t>
  </si>
  <si>
    <t xml:space="preserve">Сумма контракта с учетом планируемого увеличения </t>
  </si>
  <si>
    <t xml:space="preserve">Планируемая валовая маржа по контракту на дату заключения </t>
  </si>
  <si>
    <t>Всего получено от заказчика в т.ч. Аванс</t>
  </si>
  <si>
    <t xml:space="preserve">Аванс полученный </t>
  </si>
  <si>
    <t>Поступило от заказчика за выполненные работы</t>
  </si>
  <si>
    <t>Остаток поступлений (к оплате) до конца срока контракта</t>
  </si>
  <si>
    <t>произведенные авансы на закупку оборудования / материалов, выполнение СМР и пр работ</t>
  </si>
  <si>
    <t>ИТОГО остаток ЗАТРАТ</t>
  </si>
  <si>
    <t xml:space="preserve">остаток к оплате поставщикам / подрядчикам за оборудование </t>
  </si>
  <si>
    <t>итого за год</t>
  </si>
  <si>
    <t>доля в пост изд</t>
  </si>
  <si>
    <t>Динамика контрактации в…</t>
  </si>
  <si>
    <t>изменение контрактации</t>
  </si>
  <si>
    <t>зарплата АУП</t>
  </si>
  <si>
    <t>аренда</t>
  </si>
  <si>
    <t>налоги</t>
  </si>
  <si>
    <t>транспортные издержки</t>
  </si>
  <si>
    <t>коммунальные затраты</t>
  </si>
  <si>
    <t>связь и коммуникации</t>
  </si>
  <si>
    <t>комиссии по гарантиям</t>
  </si>
  <si>
    <t>банковское обслуживание</t>
  </si>
  <si>
    <t>охрана</t>
  </si>
  <si>
    <t>прочее</t>
  </si>
  <si>
    <t>ВСЕГО</t>
  </si>
  <si>
    <t>2016 г</t>
  </si>
  <si>
    <t>2017 г</t>
  </si>
  <si>
    <t>2018 г</t>
  </si>
  <si>
    <t>Размер выручки за последние 12 мес.</t>
  </si>
  <si>
    <t>Наименование кредитной организации</t>
  </si>
  <si>
    <t>ИНН</t>
  </si>
  <si>
    <t>ИНН:</t>
  </si>
  <si>
    <t>ОГРН:</t>
  </si>
  <si>
    <t>Юридический адрес:</t>
  </si>
  <si>
    <t xml:space="preserve">Ф.И.О </t>
  </si>
  <si>
    <t>Причины смены руководителя</t>
  </si>
  <si>
    <t>Aaa</t>
  </si>
  <si>
    <t>Aa1</t>
  </si>
  <si>
    <t>Aa2</t>
  </si>
  <si>
    <t>Aa3</t>
  </si>
  <si>
    <t>A1</t>
  </si>
  <si>
    <t>A2</t>
  </si>
  <si>
    <t>A3</t>
  </si>
  <si>
    <t>Baa1</t>
  </si>
  <si>
    <t>Baa2</t>
  </si>
  <si>
    <t>Baa3</t>
  </si>
  <si>
    <t>Ba1</t>
  </si>
  <si>
    <t>Ba2</t>
  </si>
  <si>
    <t>Ba3</t>
  </si>
  <si>
    <t>AAA</t>
  </si>
  <si>
    <t>AA+</t>
  </si>
  <si>
    <t>AA</t>
  </si>
  <si>
    <t>AA-</t>
  </si>
  <si>
    <t>A+</t>
  </si>
  <si>
    <t>A</t>
  </si>
  <si>
    <t>A-</t>
  </si>
  <si>
    <t>BBB+</t>
  </si>
  <si>
    <t>BBB</t>
  </si>
  <si>
    <t>BBB-</t>
  </si>
  <si>
    <t>BB+</t>
  </si>
  <si>
    <t>BB</t>
  </si>
  <si>
    <t>BB-</t>
  </si>
  <si>
    <t>ruAAA</t>
  </si>
  <si>
    <t>ruAA+</t>
  </si>
  <si>
    <t>ruAA</t>
  </si>
  <si>
    <t>ruA+</t>
  </si>
  <si>
    <t>ruAA-</t>
  </si>
  <si>
    <t>ruA</t>
  </si>
  <si>
    <t>ruA-</t>
  </si>
  <si>
    <t>ruBBB+</t>
  </si>
  <si>
    <t>ruBBB</t>
  </si>
  <si>
    <t>ruBBB-</t>
  </si>
  <si>
    <t>ruBB+</t>
  </si>
  <si>
    <t>ruBB</t>
  </si>
  <si>
    <t>ruBB-</t>
  </si>
  <si>
    <t>ruB+</t>
  </si>
  <si>
    <t>ruB</t>
  </si>
  <si>
    <t>ruB-</t>
  </si>
  <si>
    <t>Прочая информация:</t>
  </si>
  <si>
    <t xml:space="preserve">Общая характеристика ситуации в основной отрасли деятельности организации: </t>
  </si>
  <si>
    <t>Доля организации на рынке (область (край, республика), Федеральный округ, страна):</t>
  </si>
  <si>
    <t xml:space="preserve">Основные конкуренты: </t>
  </si>
  <si>
    <t>Обслуживающие банки:</t>
  </si>
  <si>
    <t xml:space="preserve">Дата регистрации: </t>
  </si>
  <si>
    <t xml:space="preserve">Размер уставного капитала (оплачен полностью или нет): </t>
  </si>
  <si>
    <t>Адрес местонахождения:</t>
  </si>
  <si>
    <t>Данные о регистрации организации:</t>
  </si>
  <si>
    <t>Участие в капитале Общества (Да / Нет, доля в %)</t>
  </si>
  <si>
    <t xml:space="preserve">Описание деятельности организации в разрезе ее основных видов (с указанием срока ведения). Отражение особенностей деятельности организации (наличие сезонного характера деятельности, использование давальческих схем, работа по агентским договорам или договорам комиссии и др.): </t>
  </si>
  <si>
    <t>(направления деятельности, выпускаемая/ реализуемая продукция/услуги, описание схемы взаимодействия (бизнес-модели), материально технической базы (наличие собственных/ арендованных активов) клиента, возможность увеличения объема продаж за счет избытка мощностей или иных способов (указать), наличие сезонности/цикличности в бизнесе (указать причины, срок цикла производства и реализации, факторы, влияющие на изменение цикла) и пр.)</t>
  </si>
  <si>
    <t>Сокращенное наименование лицензиата (Компании, ИП)</t>
  </si>
  <si>
    <t>ИНН лицензиата</t>
  </si>
  <si>
    <t>Основные виды деятельности Компании подлежащие лицензированию</t>
  </si>
  <si>
    <t>Наименование лицензирующего органа</t>
  </si>
  <si>
    <t>Состояние/срок окончания</t>
  </si>
  <si>
    <t xml:space="preserve">Наличие рейтингов долгосрочной кредитоспособности: </t>
  </si>
  <si>
    <t>Внутренние условия деятельности:</t>
  </si>
  <si>
    <t>Конкурентные преимущества организации и недостатки:</t>
  </si>
  <si>
    <t>Планы по расширению/ сохранению/ уменьшению объемов бизнеса  в период действия кредитного продукта:</t>
  </si>
  <si>
    <t>Общая численность работающих в организации, человек</t>
  </si>
  <si>
    <t>Информация о наличии / отсутствии просроченной задолженности перед работниками по заработной плате с указанием среднемесячной заработной платы на одного работника:</t>
  </si>
  <si>
    <t>Наименование ИФНС РФ</t>
  </si>
  <si>
    <t>Сумма задолженности, рублей</t>
  </si>
  <si>
    <t>Дата возникновения</t>
  </si>
  <si>
    <t>Планируемая дата погашения</t>
  </si>
  <si>
    <t>Взаимоотношения с АО «АБ «РОССИЯ»</t>
  </si>
  <si>
    <t>Наличие счета в АО АБ «РОССИЯ»:</t>
  </si>
  <si>
    <t>Дата открытия счета в АО АБ «РОССИЯ»:</t>
  </si>
  <si>
    <t>Наличие Картотеки в банках с указанием суммы и наименования банка:</t>
  </si>
  <si>
    <t>Дата планируемого погашения</t>
  </si>
  <si>
    <t>Причина возникновения</t>
  </si>
  <si>
    <t>тыс. руб.</t>
  </si>
  <si>
    <t>Внешние условия деятельности:</t>
  </si>
  <si>
    <t>да/нет</t>
  </si>
  <si>
    <t>Обоснование цели, суммы и режима кредитования:</t>
  </si>
  <si>
    <t>Информация о действующей контрактной базе по состоянию на</t>
  </si>
  <si>
    <t>ЗАЯВКА-АНКЕТА ЗАЕМЩИКА/ПРИНЦИПАЛА (ЮРИДИЧЕСКОГО ЛИЦА)</t>
  </si>
  <si>
    <t>В случае отсутствия в штате должности главного бухгалтера или бухгалтерской службы, указать каким образом ведется бухгалтерский учет (ведение бухгалтерского учета передано на договорных началах специализированной организации (аудиторской фирме)/ бухгалтеру-специалисту (индивидуальному аудитору)/ руководитель организации ведет бухгалтерский учет лично/др.). Дополнительно предоставить информацию о лице, исполняющим обязанности главного бухгалтера, или заключенный договор аутсорсинга.</t>
  </si>
  <si>
    <t>Сведения о бенефициарных владельцах</t>
  </si>
  <si>
    <t>физических лицах, которые, в конечном счете, прямо или косвенно (через третьих лиц, в том числе через юридическое лицо, нескольких юридических лиц либо группу связанных юридических лиц) владеют (имеют преобладающее участие более 25 процентов в капитале) организацией – юридическим лицом либо прямо или косвенно контролирует действия Заемщика, в том числе имеет возможность определять решения, принимаемые Заемщиком:</t>
  </si>
  <si>
    <t>Наименование и ИНН дочерних и зависимых компаний, входящих с юр.лицом, подавшим заявку, в состав финансово-промышленных групп и холдингов (в том числе неформальных), схема операционных и финансовых взаимоотношений между компаниями холдинга указываются в Приложении 1, в Приложении 5 к Заявке-Анкете:</t>
  </si>
  <si>
    <t>Заполняется Клиентом самостоятельно с указанием суммы задолженности, срока возникновения, причины возникновения, сроков погашения задолженности</t>
  </si>
  <si>
    <t>Технико-экономическое обоснование привлекаемого кредитного продукта (Приложение 3 к Заявке-Анкете).</t>
  </si>
  <si>
    <t>Приложение 1 к Заявке-Анкете</t>
  </si>
  <si>
    <t>Информация о наличии/отсутствии задолженности перед бюджетом/ внебюджетными фондами:</t>
  </si>
  <si>
    <t>Единовременный кредит</t>
  </si>
  <si>
    <t>Возобновляемая кредитная линия</t>
  </si>
  <si>
    <t>Невозобновляемая кредитная линия</t>
  </si>
  <si>
    <t>Овердрафт</t>
  </si>
  <si>
    <t>Банковская гарантия</t>
  </si>
  <si>
    <t>Лимит выдачи банковских гарантий</t>
  </si>
  <si>
    <t>Непокрытый аккредитив</t>
  </si>
  <si>
    <t>Аккредитив с постфинансированием</t>
  </si>
  <si>
    <t xml:space="preserve"> Действующий портфель контрактов:</t>
  </si>
  <si>
    <t>Сумма иска, руб.</t>
  </si>
  <si>
    <t>Ежемесячный ФОТ, руб.</t>
  </si>
  <si>
    <t>Сумма задолженности, руб.</t>
  </si>
  <si>
    <t>(анализ динамики финансовых результатов, относительных показателей рентабельности, причин и возможных последствий существенных изменений, выводы о влиянии изменений на финансовую устойчивость Группы. Краткие выводы по составу группы: компании-центры прибыли, операционные компании.</t>
  </si>
  <si>
    <t>Комментарии:</t>
  </si>
  <si>
    <t xml:space="preserve">Чистая прибыль /Убыток </t>
  </si>
  <si>
    <t>Прочее</t>
  </si>
  <si>
    <t>Изменение отл. н/а</t>
  </si>
  <si>
    <t>Изменение отл. н/о</t>
  </si>
  <si>
    <t>в т.ч. пост. налоговые о/а</t>
  </si>
  <si>
    <t>Текущий налог на прибыль</t>
  </si>
  <si>
    <t>Прибыль (убыток) до налогообложения</t>
  </si>
  <si>
    <t>Прочие доходы</t>
  </si>
  <si>
    <t>Проценты к уплате</t>
  </si>
  <si>
    <t>Проценты к получению</t>
  </si>
  <si>
    <t>Доходы от участия в др. организациях</t>
  </si>
  <si>
    <t xml:space="preserve">Прибыль (убыток) от продаж </t>
  </si>
  <si>
    <t xml:space="preserve">Управленческие расходы </t>
  </si>
  <si>
    <t xml:space="preserve">Коммерческие расходы </t>
  </si>
  <si>
    <t>Валовая прибыль (убыток)</t>
  </si>
  <si>
    <t>Себестоимость продаж</t>
  </si>
  <si>
    <t>Выручка</t>
  </si>
  <si>
    <t>3/6/9 мес. 20__</t>
  </si>
  <si>
    <t>Изменение, %</t>
  </si>
  <si>
    <t>20__</t>
  </si>
  <si>
    <t>Отчет о финансовых результатах</t>
  </si>
  <si>
    <t>(анализ причин и возможных последствий существенных изменений статей Баланса (с долей более 10%), выводы о влиянии изменений на финансовое положение клиента. Краткие выводы по вертикальному и горизонтальному анализу балансаГруппы компаний.</t>
  </si>
  <si>
    <t>БАЛАНС</t>
  </si>
  <si>
    <t>Краткосрочные обязательства</t>
  </si>
  <si>
    <t>Прочие обязательства</t>
  </si>
  <si>
    <t>Оценочные обязательства</t>
  </si>
  <si>
    <t>Доходы будущих периодов</t>
  </si>
  <si>
    <t>Кредиторская задолж-сть</t>
  </si>
  <si>
    <t>Заемные средства</t>
  </si>
  <si>
    <t>Раздел IV</t>
  </si>
  <si>
    <t>долгосрочные обязательства</t>
  </si>
  <si>
    <t>Отлож. налог. обязательства</t>
  </si>
  <si>
    <t>Капитал и резервы</t>
  </si>
  <si>
    <t>Нераспределенная прибыль</t>
  </si>
  <si>
    <t>Резервный капитал</t>
  </si>
  <si>
    <t xml:space="preserve">Добавочный капитал </t>
  </si>
  <si>
    <t>Переоценка внеоб. активов</t>
  </si>
  <si>
    <t>Собственные акции, выкупленные у акционеров</t>
  </si>
  <si>
    <t>Уставный капитал</t>
  </si>
  <si>
    <t>Раздел III</t>
  </si>
  <si>
    <t>ПАССИВ</t>
  </si>
  <si>
    <t>Оборотные активы</t>
  </si>
  <si>
    <t>Прочие оборотные активы</t>
  </si>
  <si>
    <t>Денежные средства</t>
  </si>
  <si>
    <t>Дебиторская задолженность</t>
  </si>
  <si>
    <t>Финансовые вложения</t>
  </si>
  <si>
    <t>НДС по приобрет. Ценностям</t>
  </si>
  <si>
    <t>Запасы</t>
  </si>
  <si>
    <t>Раздел II</t>
  </si>
  <si>
    <t>Внеоборотные активы</t>
  </si>
  <si>
    <t>Прочие внеоборотные</t>
  </si>
  <si>
    <t>Отлож. налоговые активы</t>
  </si>
  <si>
    <t xml:space="preserve">Доход. влож. в мат. ценности </t>
  </si>
  <si>
    <t>Основные средства</t>
  </si>
  <si>
    <t>Нематериальные активы</t>
  </si>
  <si>
    <t>Раздел I</t>
  </si>
  <si>
    <t>Доля в ВБ, %</t>
  </si>
  <si>
    <t>%</t>
  </si>
  <si>
    <t>Текущий год</t>
  </si>
  <si>
    <t>Изменение за 12 мес.</t>
  </si>
  <si>
    <t>АКТИВ</t>
  </si>
  <si>
    <t>(тыс. руб.)</t>
  </si>
  <si>
    <t>Анализ финансового положения проведен на основании консолидированной бухгалтерской отчетности/ отчетности по МСФО Группы за два завершенных календарных года и последний доступный отчетный период.</t>
  </si>
  <si>
    <t>(например, наличие непокрытых аккредитивов и пр.)</t>
  </si>
  <si>
    <t>Ориентировочная общая сумма ежемесячного платежа:</t>
  </si>
  <si>
    <t>Дата окончания договора</t>
  </si>
  <si>
    <t>Лизингодатель</t>
  </si>
  <si>
    <t>Лизинг</t>
  </si>
  <si>
    <t>Вид гарантии</t>
  </si>
  <si>
    <t>(описание схемы взаимодействия (бизнес-модели), материально технической базы (наличие собственных/ арендованных активов) клиента, возможность увеличения объема продаж за счет избытка мощностей или иных способов (указать), наличие сезонности в бизнесе и пр.)</t>
  </si>
  <si>
    <t>Описание деятельности Группы:</t>
  </si>
  <si>
    <t>Наименование компании Группы, ИНН</t>
  </si>
  <si>
    <t>Информация о Группе компаний, вкл. анализ финансовой отчетности Группы.</t>
  </si>
  <si>
    <t>Приложение 5 к Заявке-Анкете</t>
  </si>
  <si>
    <t>Комментарии (при наличии):</t>
  </si>
  <si>
    <t>Изменения единоличного исполнительного органа произошли три и более раз за последний календарный год:</t>
  </si>
  <si>
    <t>Должностное лицо, уполномоченное руководителем организации для осуществления контактов с Банком:</t>
  </si>
  <si>
    <t> (Должность, Ф.И.О.)</t>
  </si>
  <si>
    <t>Рабочий тел.</t>
  </si>
  <si>
    <t>моб. тел.</t>
  </si>
  <si>
    <t>e-mail</t>
  </si>
  <si>
    <t>АНКЕТА ЗАЛОГОДАТЕЛЯ (ЮРИДИЧЕСКОГО ЛИЦА)</t>
  </si>
  <si>
    <t>АНКЕТА ПОРУЧИТЕЛЯ (ЮРИДИЧЕСКОГО ЛИЦА)</t>
  </si>
  <si>
    <r>
      <t>Процентная ставка (по траншам)</t>
    </r>
    <r>
      <rPr>
        <i/>
        <sz val="11"/>
        <color theme="1"/>
        <rFont val="Calibri"/>
        <family val="2"/>
        <scheme val="minor"/>
      </rPr>
      <t>, процентов годовых</t>
    </r>
  </si>
  <si>
    <r>
      <rPr>
        <b/>
        <sz val="11"/>
        <color theme="1"/>
        <rFont val="Calibri"/>
        <family val="2"/>
        <scheme val="minor"/>
      </rPr>
      <t>Идентификатор государственного контракта</t>
    </r>
    <r>
      <rPr>
        <sz val="11"/>
        <color theme="1"/>
        <rFont val="Calibri"/>
        <family val="2"/>
        <scheme val="minor"/>
      </rPr>
      <t xml:space="preserve"> </t>
    </r>
    <r>
      <rPr>
        <i/>
        <sz val="11"/>
        <color theme="1"/>
        <rFont val="Calibri"/>
        <family val="2"/>
        <scheme val="minor"/>
      </rPr>
      <t>(указывается в заявке на предоставление кредитных продуктов головному исполнителю, исполнителю в целях исполнения государственного оборонного заказа)/ номер и дата финансируемого/гарантируемого контракта</t>
    </r>
  </si>
  <si>
    <r>
      <rPr>
        <b/>
        <sz val="11"/>
        <color theme="1"/>
        <rFont val="Calibri"/>
        <family val="2"/>
        <scheme val="minor"/>
      </rPr>
      <t xml:space="preserve">Предлагаемый залог/ заклад (вексель, гарантийный депозит) </t>
    </r>
    <r>
      <rPr>
        <sz val="11"/>
        <color theme="1"/>
        <rFont val="Calibri"/>
        <family val="2"/>
        <scheme val="minor"/>
      </rPr>
      <t xml:space="preserve">
</t>
    </r>
    <r>
      <rPr>
        <i/>
        <sz val="11"/>
        <color theme="1"/>
        <rFont val="Calibri"/>
        <family val="2"/>
        <scheme val="minor"/>
      </rPr>
      <t>(с указанием основных характеристик предмета залога, адреса хранения залога и полного фирменного наименования и ИНН залогодателя)</t>
    </r>
  </si>
  <si>
    <r>
      <rPr>
        <b/>
        <sz val="11"/>
        <color theme="1"/>
        <rFont val="Calibri"/>
        <family val="2"/>
        <scheme val="minor"/>
      </rPr>
      <t xml:space="preserve">Поручительство/ гарантия </t>
    </r>
    <r>
      <rPr>
        <sz val="11"/>
        <color theme="1"/>
        <rFont val="Calibri"/>
        <family val="2"/>
        <scheme val="minor"/>
      </rPr>
      <t xml:space="preserve">
</t>
    </r>
    <r>
      <rPr>
        <i/>
        <sz val="11"/>
        <color theme="1"/>
        <rFont val="Calibri"/>
        <family val="2"/>
        <scheme val="minor"/>
      </rPr>
      <t>(полное фирменное наименование и ИНН или фамилия, имя, отчество поручителя/гаранта)</t>
    </r>
  </si>
  <si>
    <r>
      <rPr>
        <b/>
        <sz val="11"/>
        <color theme="1"/>
        <rFont val="Calibri"/>
        <family val="2"/>
        <scheme val="minor"/>
      </rPr>
      <t xml:space="preserve">Место постановки на налоговый учет:
</t>
    </r>
    <r>
      <rPr>
        <i/>
        <sz val="11"/>
        <color theme="1"/>
        <rFont val="Calibri"/>
        <family val="2"/>
        <scheme val="minor"/>
      </rPr>
      <t>(информация предоставляется за последний календарный год с указанием причин изменения (в случае наличия)</t>
    </r>
  </si>
  <si>
    <r>
      <t xml:space="preserve">Адрес местонахождения и почтовый адрес:
</t>
    </r>
    <r>
      <rPr>
        <i/>
        <sz val="11"/>
        <color theme="1"/>
        <rFont val="Calibri"/>
        <family val="2"/>
        <scheme val="minor"/>
      </rPr>
      <t>(договор аренды помещения является приложением к Анкете, в случае наличия помещения в собственности предоставляются документы, подтверждающие права собственности)</t>
    </r>
  </si>
  <si>
    <r>
      <rPr>
        <b/>
        <sz val="11"/>
        <color theme="1"/>
        <rFont val="Calibri"/>
        <family val="2"/>
        <scheme val="minor"/>
      </rPr>
      <t xml:space="preserve">Наличие филиалов, отделений, представительств и т.п.: </t>
    </r>
    <r>
      <rPr>
        <sz val="11"/>
        <color theme="1"/>
        <rFont val="Calibri"/>
        <family val="2"/>
        <scheme val="minor"/>
      </rPr>
      <t>(адреса местонахождений)</t>
    </r>
  </si>
  <si>
    <t>Руководство организации</t>
  </si>
  <si>
    <r>
      <t xml:space="preserve">Осуществляется в зависимости </t>
    </r>
    <r>
      <rPr>
        <i/>
        <sz val="11"/>
        <color theme="1"/>
        <rFont val="Calibri"/>
        <family val="2"/>
        <scheme val="minor"/>
      </rPr>
      <t>от цели использования кредитных ресурсов.</t>
    </r>
  </si>
  <si>
    <r>
      <rPr>
        <u/>
        <sz val="11"/>
        <color theme="1"/>
        <rFont val="Calibri"/>
        <family val="2"/>
        <scheme val="minor"/>
      </rPr>
      <t xml:space="preserve">Привлечение кредитных ресурсов должно быть </t>
    </r>
    <r>
      <rPr>
        <b/>
        <u/>
        <sz val="11"/>
        <color theme="1"/>
        <rFont val="Calibri"/>
        <family val="2"/>
        <scheme val="minor"/>
      </rPr>
      <t>обосновано Организацией</t>
    </r>
    <r>
      <rPr>
        <b/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в результате анализа производственного цикла и фактического состояния расчетов.</t>
    </r>
  </si>
  <si>
    <t>Постоянные издержки в месяц на содержание компании</t>
  </si>
  <si>
    <t>(Должность руководителя)</t>
  </si>
  <si>
    <t>(Должность гл. бухгалтера)</t>
  </si>
  <si>
    <t>(Ф.И.О. руководителя)</t>
  </si>
  <si>
    <t>(Ф.И.О. гл. бухгалтера)</t>
  </si>
  <si>
    <t>(Подпись руководителя)</t>
  </si>
  <si>
    <t>(Подпись гл. бухгалтера)</t>
  </si>
  <si>
    <t>В описательной части указываются: год образования Группы, изменения Группы к текущей дате, при наличии изменений видов бизнеса – причины. В табличной части – данные по всем компаниям Группы (лица, имеющие юридическую и/или экономическую взаимосвязь), которые ведут деятельность. (в тыс.руб. за последний календарный год)</t>
  </si>
  <si>
    <t>Общие сведения об организации</t>
  </si>
  <si>
    <t>Запрашиваемые параметры кредитного продукта</t>
  </si>
  <si>
    <t>Взаимоотношения организации с банками</t>
  </si>
  <si>
    <t>Сведения об участниках (акционерах) организации</t>
  </si>
  <si>
    <t>владеющих не менее чем 1% (одним процентом) его уставного капитала или не менее чем 1% (процентами) его обыкновенных акций с учётом данных о клиентах номинальных держателей:</t>
  </si>
  <si>
    <t>Банковские кредиты</t>
  </si>
  <si>
    <t>Наименование кредитора</t>
  </si>
  <si>
    <t>Дата договора о кредитовании</t>
  </si>
  <si>
    <t>Вид</t>
  </si>
  <si>
    <t>Банковские гарантии/непокрытые аккредитивы</t>
  </si>
  <si>
    <t>ИНН бенефициара</t>
  </si>
  <si>
    <t>Сумма лимита,
тыс. руб.</t>
  </si>
  <si>
    <t>Сумма гарантии,
тыс. руб.</t>
  </si>
  <si>
    <t>Размер комиссии,
% годовых</t>
  </si>
  <si>
    <t>Остаток ссудной задолженности,
тыс. руб.</t>
  </si>
  <si>
    <t>Максимальный лимит кредитования,
тыс. руб.</t>
  </si>
  <si>
    <t>Ставка,
% годовых</t>
  </si>
  <si>
    <t>Выданные поручительства/предоставленные обеспечения (на последнюю отчетную дату)</t>
  </si>
  <si>
    <t>ИНН заемщика</t>
  </si>
  <si>
    <t>Рыночная стоимость обеспечения</t>
  </si>
  <si>
    <t>Залоговая стоимость обеспечения</t>
  </si>
  <si>
    <t>Остаток задолженности,
тыс. руб.</t>
  </si>
  <si>
    <t>Факторинг</t>
  </si>
  <si>
    <t>ИНН лизингодателя</t>
  </si>
  <si>
    <t>Сумма лизинговых платежей по договору, тыс. руб.</t>
  </si>
  <si>
    <t>Всего оплачено лизинговых платежей, тыс. руб.</t>
  </si>
  <si>
    <t>Факторинговая компания</t>
  </si>
  <si>
    <t>ИНН факторинговой компании</t>
  </si>
  <si>
    <t>Основные дебиторы (для регрессного) / поставщики (для безрегрессного)</t>
  </si>
  <si>
    <t>Наименование компании</t>
  </si>
  <si>
    <t>Аффилированность
(собственники/ экономические связи)</t>
  </si>
  <si>
    <t>Блок-схема операционных и финансовых взаимоотношений между компаниями холдинга и внешними контрагентами.</t>
  </si>
  <si>
    <t>Схема дочерних и зависимых компаний (Наименование компании и ИНН) входящих с юр.лицом, подавшим заявку, в состав финансово-промышленных групп и холдингов (в том числе неформальных).</t>
  </si>
  <si>
    <t>Необходимые ЗАТРАТЫ на выполнение работ для исполнения контракта</t>
  </si>
  <si>
    <t>Заактированные ЗАТРАТЫ, но не оплаченые на текущую дату / ЗАТРАТЫ в составе ДЗ в балансе</t>
  </si>
  <si>
    <t>Наименование банка, в котором открыт счет, указанный в реквизитах контракта (куда поступает выручка)</t>
  </si>
  <si>
    <t>Наименование Банка залогодержателя прав по контракту (в т.ч. какой кредитный продукт и на какую сумму получен)</t>
  </si>
  <si>
    <t>Сумма контракта</t>
  </si>
  <si>
    <t>Задолженность на текущую дату,
тыс. руб.</t>
  </si>
  <si>
    <t>Задолженность на последнюю отчетную дату,
тыс. руб.</t>
  </si>
  <si>
    <t>Вид деятельности Заемщика (фактический):</t>
  </si>
  <si>
    <t xml:space="preserve">не актированные (произведеннеые) ЗАТРАТЫ на выполнение работ </t>
  </si>
  <si>
    <t>Выручка
за ____ г.</t>
  </si>
  <si>
    <t>Прибыль от продаж
за ____ г.</t>
  </si>
  <si>
    <t>Кредиты и займы
на 01.01.____</t>
  </si>
  <si>
    <t>Собственный капитал
на 01.01.____</t>
  </si>
  <si>
    <r>
      <t xml:space="preserve">Вид деятельности (роль в Группе)
</t>
    </r>
    <r>
      <rPr>
        <b/>
        <sz val="11"/>
        <rFont val="Calibri"/>
        <family val="2"/>
        <charset val="204"/>
        <scheme val="minor"/>
      </rPr>
      <t>Например: операционная компания, балансодержатель активов, холдинговая компания – центр прибыли, производственная компания.</t>
    </r>
  </si>
  <si>
    <t>Изменение,
тыс. руб.</t>
  </si>
  <si>
    <t>Всего оплачено лизинговых платежей,
тыс. руб.</t>
  </si>
  <si>
    <t>Сумма лизинговых платежей по договору,
тыс. руб.</t>
  </si>
  <si>
    <t>Например: Полномочия единоличного исполнительного органа (генерального директора) в полном объеме переданы управляющей организации - ООО «________» на неопределенный срок (основание-Выписка №1 из протокола внеочередного Общего собрания от _________ г., Договор № _____ от ________ г. в редакции Дополнительного соглашения №____ от ________ г.). и тд.</t>
  </si>
  <si>
    <t>Аванс Лизингополучателя, %</t>
  </si>
  <si>
    <r>
      <t xml:space="preserve">Наименование Бенефициара/Лизингополучателя
</t>
    </r>
    <r>
      <rPr>
        <i/>
        <sz val="11"/>
        <color theme="1"/>
        <rFont val="Calibri"/>
        <family val="2"/>
        <charset val="204"/>
        <scheme val="minor"/>
      </rPr>
      <t>(указывается в заявке на предоставление банковских гарантий)/ Государственный заказчик (указывается в заявке на предоставление кредитных продуктов головному исполнителю для обеспечения деятельности в целях исполнения государственного оборонного заказа)/ Заказчик (указывается в заявке на контрактное финансирование)</t>
    </r>
  </si>
  <si>
    <r>
      <t>Сумма (лимит)</t>
    </r>
    <r>
      <rPr>
        <i/>
        <sz val="11"/>
        <color theme="1"/>
        <rFont val="Calibri"/>
        <family val="2"/>
        <charset val="204"/>
        <scheme val="minor"/>
      </rPr>
      <t>, тыс. руб.</t>
    </r>
  </si>
  <si>
    <r>
      <t>Срок</t>
    </r>
    <r>
      <rPr>
        <i/>
        <sz val="11"/>
        <color theme="1"/>
        <rFont val="Calibri"/>
        <family val="2"/>
        <charset val="204"/>
        <scheme val="minor"/>
      </rPr>
      <t xml:space="preserve"> (график погашения – при наличии), мес.</t>
    </r>
  </si>
  <si>
    <t>Прочая информация</t>
  </si>
  <si>
    <t>20  г.</t>
  </si>
  <si>
    <t>- сезонные факторы и их влияние на деятельность организации;
- наличие имущества ограниченного оборота;
- необходимость осуществления дорогостоящих природоохранных мероприятий;
- географическое положение, экономические условия региона, налоговые условия региона;
- имеющиеся торговые ограничения, финансовое стимулирование (использование программ субсидирования или иной гос.поддержки).</t>
  </si>
  <si>
    <t>- основные направления деятельности, основные виды выпускаемой продукции, текущие и планируемые объемы производства;
- состав основного и вспомогательного производства;
- загрузка производственных мощностей;
- объекты непроизводственной сферы и затраты на их содержание;     
- основные объекты, не завершенные строительством, размер средств, необходимых для завершения строительных работ, и срок возможного пуска в эксплуатацию объектов;     
- перечень структурных подразделений и схема структуры управления организацией;     
- наличие собственных либо находящихся в пользовании на основании договора аренды[1] основных средств или иного имущества, необходимых для осуществления деятельности (производственных мощностей, складских помещений, транспортных средств, торговых точек, офисных помещений и прочих) с их указанием.</t>
  </si>
  <si>
    <t>Основные контрагенты. Объем продаж / закупок за 12 мес.</t>
  </si>
  <si>
    <t>Контрагент</t>
  </si>
  <si>
    <t>доля, %</t>
  </si>
  <si>
    <t>Условия расчетов
по договору с указанием количества дней отсрочки</t>
  </si>
  <si>
    <t>Компания аффилирована с Заемщиком</t>
  </si>
  <si>
    <t>Покупатели</t>
  </si>
  <si>
    <t>Поставщики</t>
  </si>
  <si>
    <t>ПРОЧИЕ</t>
  </si>
  <si>
    <t>Отчетность за последний завершенный календарный год аудирована</t>
  </si>
  <si>
    <t>Аудиторское мнение</t>
  </si>
  <si>
    <t>Да/Нет</t>
  </si>
  <si>
    <t>Обработка персональных данных, указанных в настоящей заявке-анкете, осуществляется Акционерным обществом «Акционерный Банк «РОССИЯ», расположенным по адресу Россия, 191124, г. Санкт-Петербург, пл. Растрелли, д. 2, лит. А (далее – Банк), с целью принятия решения о предоставлении услуг по кредитованию юридических лиц/индивидуальных предпринимателей, в связи с заключением и исполнением Кредитного договора (далее – Договор). Обработка осуществляется как с использованием средств автоматизации, так и без их использования следующими способами: сбор, запись, систематизация, накопление, хранение, уточнение (обновление, изменение), извлечение, использование, передача (предоставление, доступ) обезличивание, блокирование, удаление, уничтожение. Настоящая заявка-анкета, содержащиеся в ней персональные данные подлежат уничтожению по истечении 5 (пяти) лет после исполнения обязательств по Договору, если иное не установлено законодательством Российской Федерации.</t>
  </si>
  <si>
    <t>Заявка-Анкета Заемщика Принципала - ЮЛ (Шаблон)</t>
  </si>
  <si>
    <t>Анкета Поручителя - ЮЛ (Шаблон)</t>
  </si>
  <si>
    <t>Анкета Залогодателя - ЮЛ (Шаблон)</t>
  </si>
  <si>
    <t>Заемщика</t>
  </si>
  <si>
    <t>Поручителя</t>
  </si>
  <si>
    <t>Залогодателя</t>
  </si>
  <si>
    <t>list_request_type</t>
  </si>
  <si>
    <t>list_rating_moodys</t>
  </si>
  <si>
    <t>list_rating_sp</t>
  </si>
  <si>
    <t>list_rating_fitch</t>
  </si>
  <si>
    <t>list_rating_ru</t>
  </si>
  <si>
    <t>list_form_type</t>
  </si>
  <si>
    <t>Да</t>
  </si>
  <si>
    <r>
      <rPr>
        <b/>
        <sz val="11"/>
        <color theme="1"/>
        <rFont val="Calibri"/>
        <family val="2"/>
        <charset val="204"/>
        <scheme val="minor"/>
      </rPr>
      <t>Вид кредитного продукта</t>
    </r>
    <r>
      <rPr>
        <sz val="11"/>
        <color theme="1"/>
        <rFont val="Calibri"/>
        <family val="2"/>
        <scheme val="minor"/>
      </rPr>
      <t xml:space="preserve">
</t>
    </r>
    <r>
      <rPr>
        <i/>
        <sz val="11"/>
        <color theme="1"/>
        <rFont val="Calibri"/>
        <family val="2"/>
        <charset val="204"/>
        <scheme val="minor"/>
      </rPr>
      <t>(единовременный кредит, возобновляемая/невозобновляемая кредитная линия, овердрафт, банковская гарантия, лимит выдачи банковских гарантий, непокрытый аккредитив, аккредитив с постфинансированием)</t>
    </r>
  </si>
  <si>
    <t>dt_version</t>
  </si>
  <si>
    <t>dt_form_type</t>
  </si>
  <si>
    <t>validation_act_lic</t>
  </si>
  <si>
    <t>validation_lic</t>
  </si>
  <si>
    <t>validation_act_rating</t>
  </si>
  <si>
    <t>validation_rating</t>
  </si>
  <si>
    <t>validation_other_debt</t>
  </si>
  <si>
    <t>validation_debt</t>
  </si>
  <si>
    <t>validation_other_fund</t>
  </si>
  <si>
    <t>validation_fund</t>
  </si>
  <si>
    <t>names_old</t>
  </si>
  <si>
    <t>names_new</t>
  </si>
  <si>
    <t>rf_advantage</t>
  </si>
  <si>
    <t>rf_competitors</t>
  </si>
  <si>
    <t>rf_conditions_ext</t>
  </si>
  <si>
    <t>rf_conditions_int</t>
  </si>
  <si>
    <t>rf_debt</t>
  </si>
  <si>
    <t>rf_foreign</t>
  </si>
  <si>
    <t>rf_import</t>
  </si>
  <si>
    <t>rf_industry</t>
  </si>
  <si>
    <t>rf_market</t>
  </si>
  <si>
    <t>rf_mng_cm</t>
  </si>
  <si>
    <t>rf_org_description</t>
  </si>
  <si>
    <t>rf_plans</t>
  </si>
  <si>
    <t>rf_profit</t>
  </si>
  <si>
    <t>form_act_advantage</t>
  </si>
  <si>
    <t>form_act_competitors</t>
  </si>
  <si>
    <t>form_act_foreign</t>
  </si>
  <si>
    <t>form_act_import</t>
  </si>
  <si>
    <t>form_act_industry</t>
  </si>
  <si>
    <t>form_act_market</t>
  </si>
  <si>
    <t>form_act_plans</t>
  </si>
  <si>
    <t>form_act_profit</t>
  </si>
  <si>
    <t>form_act_conditions_ext</t>
  </si>
  <si>
    <t>form_act_conditions_int</t>
  </si>
  <si>
    <t>form_act_org_description</t>
  </si>
  <si>
    <t>form_mng_cm</t>
  </si>
  <si>
    <t>list_filename</t>
  </si>
  <si>
    <t>list_acc_class</t>
  </si>
  <si>
    <t>Небанковские ссуды, займы</t>
  </si>
  <si>
    <t>Приложение 2 к Заявке-Анкете</t>
  </si>
  <si>
    <t>% по кредитам</t>
  </si>
  <si>
    <t>2014 г</t>
  </si>
  <si>
    <t>2015 г</t>
  </si>
  <si>
    <t>Ф.И.О. / Наименование организации (вкл. организационно-правовую форму)</t>
  </si>
  <si>
    <t xml:space="preserve">Описание деятельности организации в разрезе ее основных видов </t>
  </si>
  <si>
    <t>Общая характеристика ситуации в основной отрасли деятельности организации</t>
  </si>
  <si>
    <t>Внешние условия деятельности</t>
  </si>
  <si>
    <t>Внутренние условия деятельности</t>
  </si>
  <si>
    <t xml:space="preserve">Доля организации на рынке </t>
  </si>
  <si>
    <t>Основные конкуренты</t>
  </si>
  <si>
    <t>Конкурентные преимущества организации и недостатки</t>
  </si>
  <si>
    <t>Структура выручки по видам валют, тыс. руб.</t>
  </si>
  <si>
    <t xml:space="preserve">Выручка, получаемая в рублях </t>
  </si>
  <si>
    <t>Выручка, получаемая в долларах США</t>
  </si>
  <si>
    <t>Выручка, получаемая в ЕВРО</t>
  </si>
  <si>
    <t>продукция/услуга</t>
  </si>
  <si>
    <t>Версия 28.10.2021</t>
  </si>
  <si>
    <t>1. Общие данные о проекте строительства (далее – Проект)</t>
  </si>
  <si>
    <t>1.1. Коммерческое наименование Проекта</t>
  </si>
  <si>
    <t xml:space="preserve">1.2. Местонахождение Проекта </t>
  </si>
  <si>
    <t>1.2.1. Субъект РФ</t>
  </si>
  <si>
    <t>1.2.2. Полный адрес</t>
  </si>
  <si>
    <t>1.3. Сайт Проекта (при наличии)</t>
  </si>
  <si>
    <t/>
  </si>
  <si>
    <t>1.4. Проектная декларация в ЕИСЖС</t>
  </si>
  <si>
    <t>1.5. Номер Проектной декларации</t>
  </si>
  <si>
    <t>2. Характеристики Проекта</t>
  </si>
  <si>
    <t>2.1. Тип Проекта / обоснование строительства нескольких многоквартирных домов и/или иных объектов недвижимости в пределах одного разрешения на строительство</t>
  </si>
  <si>
    <t>2.2. Количество строящихся в рамках Проекта многоквартирных домов и (или) иных объектов недвижимости</t>
  </si>
  <si>
    <t>2.3. В том числе для строительства которых запрашивается проектное финансирование</t>
  </si>
  <si>
    <t>2.4. О характеристиках строящихся в рамках Проекта объектов недвижимости и очередности их строительства</t>
  </si>
  <si>
    <t>2.4.1. ID объекта по данным ЕИСЖС и/или индивидуализирующее обозначение объекта (до публикации ПД)</t>
  </si>
  <si>
    <t>2.4.2. Тип недвижимости, предназначенной для проживания граждан</t>
  </si>
  <si>
    <t>Многоквартирный дом</t>
  </si>
  <si>
    <t>2.4.3. Класс недвижимости 
(категория жилья)</t>
  </si>
  <si>
    <t>2.4.4. Общая площадь объекта, кв.м</t>
  </si>
  <si>
    <t>2.4.5. Этажность объекта</t>
  </si>
  <si>
    <t>2.4.6. Материал наружных стен и каркаса объекта</t>
  </si>
  <si>
    <t>С монолитным железобетонным каркасом и стенами из мелкоштучных каменных материалов (кирпич, керамические камни, блоки и др.)</t>
  </si>
  <si>
    <t>2.4.7. Материал перекрытий</t>
  </si>
  <si>
    <t xml:space="preserve">2.4.8. Тип внутренней отделки </t>
  </si>
  <si>
    <t>2.4.9. Дата начала строительства объекта</t>
  </si>
  <si>
    <t>2.4.10. Планируемая дата ввода объекта в эксплуатацию</t>
  </si>
  <si>
    <t>2.4.11. Очередность строительства объекта</t>
  </si>
  <si>
    <t>2.4.12. Текущая стадия строительной готовности объекта, %</t>
  </si>
  <si>
    <t>2.4.13. Структура планируемых к продаже (реализации) площадей объекта</t>
  </si>
  <si>
    <t>Квартиры</t>
  </si>
  <si>
    <t>Машиноместа</t>
  </si>
  <si>
    <t>Нежилые помещения (апартаменты, кладовые)</t>
  </si>
  <si>
    <t>Нежилые помещения для коммерческого использования</t>
  </si>
  <si>
    <t>Общая площадь всего, кв.м</t>
  </si>
  <si>
    <t>Количество, ед.</t>
  </si>
  <si>
    <t>2.4.14. Реализовано помещений объекта</t>
  </si>
  <si>
    <t xml:space="preserve">Квартиры </t>
  </si>
  <si>
    <t>Средняя цена за кв.м</t>
  </si>
  <si>
    <t>Средняя цена за ед.</t>
  </si>
  <si>
    <t xml:space="preserve"> </t>
  </si>
  <si>
    <t>2.5. Планируемая инфраструктура Проекта</t>
  </si>
  <si>
    <t>социальная</t>
  </si>
  <si>
    <t>транспортная</t>
  </si>
  <si>
    <t>инженерная</t>
  </si>
  <si>
    <t>иная</t>
  </si>
  <si>
    <t>3. Исходная и разрешительная документация по Проекту (ИРД)</t>
  </si>
  <si>
    <t>3.1.1. Разработка проектно-сметной документации по Проекту выполнена</t>
  </si>
  <si>
    <t>3.1.2. Даты начала и окончания проектирования</t>
  </si>
  <si>
    <t>3.2. Правила землепользования и застройки</t>
  </si>
  <si>
    <t>3.3.1. Градостроительный план земельного участка с параметрами Проекта (ГПЗУ) получен</t>
  </si>
  <si>
    <t>3.3.2. Планируемый срок получения ГПЗУ</t>
  </si>
  <si>
    <t>3.3.3. № ГПЗУ</t>
  </si>
  <si>
    <t>3.3.4. Дата выдачи ГПЗУ</t>
  </si>
  <si>
    <t>3.3.5. Реквизиты акта об утверждении ГПЗУ</t>
  </si>
  <si>
    <t xml:space="preserve">3.4.1. Наличие положительного заключения экспертизы проектной документации и инженерных изысканий </t>
  </si>
  <si>
    <t>3.4.2. Плановый срок получения заключения</t>
  </si>
  <si>
    <t>3.4.3. № Заключения</t>
  </si>
  <si>
    <t>3.4.4. Дата выдачи Заключения</t>
  </si>
  <si>
    <t>3.4.5. Наименование организации, выдавшей Заключение</t>
  </si>
  <si>
    <t>3.5. Наличие и сроки действия технических условий (ТУ) присоединения к сетям инженерно-технического обеспечения</t>
  </si>
  <si>
    <t>3.5.1. Вид сети инженерно-технического обеспечения</t>
  </si>
  <si>
    <t>3.5.2. ТУ получены</t>
  </si>
  <si>
    <t>3.5.3. Планируемый срок получения ТУ</t>
  </si>
  <si>
    <t>3.5.4. Полное наименование организации, выдавшей ТУ, с указание организационно-правовой формы</t>
  </si>
  <si>
    <t>3.5.5. ИНН организации, выдавшей ТУ</t>
  </si>
  <si>
    <t>3.5.6. Номер выдачи ТУ</t>
  </si>
  <si>
    <t>3.5.7. Дата выдачи ТУ</t>
  </si>
  <si>
    <t>3.5.8. Срок действия ТУ</t>
  </si>
  <si>
    <t>3.5.9. Наличие заключенного договора о подключении к сетям инженерно-технического обеспечения</t>
  </si>
  <si>
    <t>3.6.1. Разрешение на строительство (РНС) получено</t>
  </si>
  <si>
    <t>3.6.2. Планируемый срок получения РНС</t>
  </si>
  <si>
    <t>3.6.3. Номер РНС</t>
  </si>
  <si>
    <t>3.6.4. Дата выдачи РНС</t>
  </si>
  <si>
    <t>3.6.5. Срок действия РНС</t>
  </si>
  <si>
    <t>После</t>
  </si>
  <si>
    <t>3.6.6. Последняя дата продления срока действия РнС</t>
  </si>
  <si>
    <t>3.6.7. Наименование органа, выдавшего разрешение на строительство</t>
  </si>
  <si>
    <t>4. Земельные правоотношения в рамках Проекта</t>
  </si>
  <si>
    <t>4.1. Вид права на земельный участок (ЗУ)</t>
  </si>
  <si>
    <t>4.2. Кадастровый номер ЗУ</t>
  </si>
  <si>
    <t>4.3. Площадь ЗУ, кв.м</t>
  </si>
  <si>
    <t>4.4. Стоимость приобретения прав на ЗУ, рублей РФ</t>
  </si>
  <si>
    <t>4.5. В том числе фактически оплачено, рублей РФ</t>
  </si>
  <si>
    <t>4.6. Размер задолженности по оплате прав на ЗУ , в том числе просроченной</t>
  </si>
  <si>
    <t>4.7. Наименование арендодателя/ уполномоченного органа, предоставившего ЗУ</t>
  </si>
  <si>
    <t>4.8. ИНН арендодателя/ уполномоченного органа, предоставившего ЗУ</t>
  </si>
  <si>
    <t>4.9. Дата окончания действия договора аренды / права безвозмездного пользования</t>
  </si>
  <si>
    <t>06.08.2023</t>
  </si>
  <si>
    <t>4.10. Текущий вид разрешенного использования ЗУ</t>
  </si>
  <si>
    <t>4.11. Необходимо изменение ВРИ ЗУ</t>
  </si>
  <si>
    <t xml:space="preserve">4.12. Планируемый срок изменения ВРИ </t>
  </si>
  <si>
    <t>4.13. Размещение ЗУ в границах зоны с особыми условиями использования территорий (ЗОУИТ)</t>
  </si>
  <si>
    <t>4.14. Наличие согласований либо планов по согласованию на размещение объектов в ЗОУИТ</t>
  </si>
  <si>
    <t>4.15  Комментарий</t>
  </si>
  <si>
    <t>5.1. Финансовые показатели Проекта</t>
  </si>
  <si>
    <t>Планируемая выручка проекта от реализации, рублей</t>
  </si>
  <si>
    <t>Планируемая доля продаж до ввода в эксплуатацию (на инвестиционной фазе), %</t>
  </si>
  <si>
    <t>в том числе приобретение права на ЗУ</t>
  </si>
  <si>
    <t>в том числе разработка проектно-сметной документации (ПСД)</t>
  </si>
  <si>
    <t>в том числе строительство</t>
  </si>
  <si>
    <t>в том числе строительные и монтажные работы</t>
  </si>
  <si>
    <t>в том числе материалы  и оборудование</t>
  </si>
  <si>
    <t>в том числе операционные затраты</t>
  </si>
  <si>
    <t>в том числе инфраструктура</t>
  </si>
  <si>
    <t>5.3. Собственное участие застройщика в реализации проекта</t>
  </si>
  <si>
    <t>5.3.1 Вид затрат</t>
  </si>
  <si>
    <t>Строительные работы, ЗУ</t>
  </si>
  <si>
    <t>5.3.2 Планируемое собственное участие, рублей</t>
  </si>
  <si>
    <t>5.3.3. Фактически оплачено, рублей РФ</t>
  </si>
  <si>
    <t xml:space="preserve">5.7. Срок финансирования, мес. </t>
  </si>
  <si>
    <t>5.8. Планируемая схема уплаты процентов до ввода объекта в эксплуатацию</t>
  </si>
  <si>
    <t xml:space="preserve">5.9. Обеспечение застройщиком обязательств по кредиту </t>
  </si>
  <si>
    <t>Рыночная стоимость</t>
  </si>
  <si>
    <t>6. Информация о застройщике и участниках проекта</t>
  </si>
  <si>
    <t>6.1. Организационно-правовая форма застройщика</t>
  </si>
  <si>
    <t>6.2. Наименование застройщика</t>
  </si>
  <si>
    <t>6.3. ИНН застройщика</t>
  </si>
  <si>
    <t>6.4. ОГРН застройщика</t>
  </si>
  <si>
    <t xml:space="preserve">6.5. ID застройщика в ЕИСЖС </t>
  </si>
  <si>
    <t>6.6. Застройщик является SPV</t>
  </si>
  <si>
    <t>6.7.1. Учредители застройщика</t>
  </si>
  <si>
    <t>Наименование или фамилия, имя, отчество (при наличии)</t>
  </si>
  <si>
    <t>Голосов в органе управления, %</t>
  </si>
  <si>
    <t>6.7.2. Конечные бенефициары</t>
  </si>
  <si>
    <t xml:space="preserve">Фамилия, имя, отчество (при наличии) </t>
  </si>
  <si>
    <t>Доля владения, %</t>
  </si>
  <si>
    <t xml:space="preserve">6.8. Опыт строительства застройщика, лет </t>
  </si>
  <si>
    <t>6.9. Опыт строительства застройщика, месяцев</t>
  </si>
  <si>
    <t>6.12. Общее количество действующих разрешений на строительство у застройщика без учета разрешения на строительство Проекта</t>
  </si>
  <si>
    <t>6.14. Площадь введенных в эксплуатацию проектов за последние 3 года, м2</t>
  </si>
  <si>
    <t>6.15. Доля реализованных застройщиком проектов за последние 3 года без задержек строительства</t>
  </si>
  <si>
    <t>6.16.Проекты застройщика за последние 3 года, введенные в эксплуатацию с нарушением срока</t>
  </si>
  <si>
    <t>ID объекта</t>
  </si>
  <si>
    <t>Площадь объекта, кв.м</t>
  </si>
  <si>
    <t>Первоначальная дата передачи застройщиком объекта долевого строительства</t>
  </si>
  <si>
    <t>Дата ввода объекта в эксплуатацию</t>
  </si>
  <si>
    <t>Срок задержки строительства, мес.</t>
  </si>
  <si>
    <t>6.17. Дополнительная информация (например, по объектам, отсутствующим в ЕИСЖС)</t>
  </si>
  <si>
    <t>6.18. О финансовом результате, о размерах задолженности Застройщика</t>
  </si>
  <si>
    <t>Выручка застройщика за последние
 12 месяцев, рублей РФ</t>
  </si>
  <si>
    <t>Кредиторская задолженность по данным бухгалтерской (финансовой) отчетности, рублей РФ</t>
  </si>
  <si>
    <t>6.19. Расшифровка отдельных видов задолженности (при наличии)</t>
  </si>
  <si>
    <t>Вид задолженности</t>
  </si>
  <si>
    <t>Сумма задолженности, рублей РФ</t>
  </si>
  <si>
    <t>В том числе просроченной, рублей РФ</t>
  </si>
  <si>
    <t>ИНН контрагента (кредитора, взыскателя)</t>
  </si>
  <si>
    <t xml:space="preserve">Наименование контрагента (кредитора, взыскателя) </t>
  </si>
  <si>
    <t>7. Информация о Генеральном подрядчике</t>
  </si>
  <si>
    <t>7.3.1. Наименование генерального подрядчика с указанием организационно-правовой формы</t>
  </si>
  <si>
    <t>7.3.2. ИНН генерального подрядчика</t>
  </si>
  <si>
    <t>7.3.3. Аффилированность генерального подрядчика с застройщиком</t>
  </si>
  <si>
    <t>7.3.4. Реквизиты договора на выполнение функций генерального подрядчика (наименование, номер, дата заключения) (если заключен)</t>
  </si>
  <si>
    <t>7.3.5. Регистрационный номер СРО, вид и лимит ответственности</t>
  </si>
  <si>
    <t>7.3.6. Количество объектов, возведенных генподрядчиком (всего), шт</t>
  </si>
  <si>
    <t>7.3.7. Количество объектов, возведенных генподрядчиком (сопоставимых Проекту по масштабу и сложности), шт</t>
  </si>
  <si>
    <t>7.4.1. Наименование технического заказчика с указанием организационно-правовой формы</t>
  </si>
  <si>
    <t>7.4.2. ИНН технического заказчика</t>
  </si>
  <si>
    <t>7.4.3. Аффилированность технического заказчика с застройщиком</t>
  </si>
  <si>
    <t>7.4.4. Реквизиты договора на выполнение функций технического заказчика (наименование, номер, дата заключения) (если заключен)</t>
  </si>
  <si>
    <t>7.4.5. Регистрационный номер СРО, вид и лимит ответственности</t>
  </si>
  <si>
    <t>7.4.6. Количество реализованных проектов (всего), шт</t>
  </si>
  <si>
    <t>7.4.7. Количество реализованных проектов (сопоставимых Проекту по масштабу и сложности), шт</t>
  </si>
  <si>
    <t>7.5. Другие участники Проекта</t>
  </si>
  <si>
    <t>7.6. Дополнительная информация о Проекте</t>
  </si>
  <si>
    <t>8. Представитель застройщика</t>
  </si>
  <si>
    <t>8.1. Фамилия, имя, отчество (при наличии)</t>
  </si>
  <si>
    <t>8.2. Контактный телефон</t>
  </si>
  <si>
    <t>8.3. E-mail</t>
  </si>
  <si>
    <t>Собственное участие застройщика в реализации проекта</t>
  </si>
  <si>
    <t xml:space="preserve">Поступления от продаж </t>
  </si>
  <si>
    <t>Себестоимость</t>
  </si>
  <si>
    <t>Средства, полученные от дольщиков</t>
  </si>
  <si>
    <t>в том числе изыскания и получение исходно-разрешительной документации (ИРД)</t>
  </si>
  <si>
    <t>5.2. Бюджет Проекта , рублей РФ</t>
  </si>
  <si>
    <t>5. Бюджет Проекта (доходы и расходы)</t>
  </si>
  <si>
    <t>ЗАЯВКА-АНКЕТА ЗАЕМЩИКА - ЗАСТРОЙЩИКА</t>
  </si>
  <si>
    <t>План движения денежных средств</t>
  </si>
  <si>
    <t>Показатели</t>
  </si>
  <si>
    <t>Поступления от продаж</t>
  </si>
  <si>
    <t>Жилые площади (ДДУ продажи)</t>
  </si>
  <si>
    <t>Подсобные помещения</t>
  </si>
  <si>
    <t>Паркинг</t>
  </si>
  <si>
    <t>Коммерция</t>
  </si>
  <si>
    <t>Поступления на эскроу-счета накопительно Жилые</t>
  </si>
  <si>
    <t>Поступления на эскроу-счета накопительно Комерч</t>
  </si>
  <si>
    <t>Поступления на р/с</t>
  </si>
  <si>
    <t>Итого поступления от продаж</t>
  </si>
  <si>
    <t>Операционные расходы</t>
  </si>
  <si>
    <t>аренда земельного участка</t>
  </si>
  <si>
    <t>реклама+агентские+госпошлина</t>
  </si>
  <si>
    <t>страховка</t>
  </si>
  <si>
    <t>содержание дирекции</t>
  </si>
  <si>
    <t>Итого операционные расходы</t>
  </si>
  <si>
    <t>НДС</t>
  </si>
  <si>
    <t>налог на прибыль</t>
  </si>
  <si>
    <t>Итого налоги</t>
  </si>
  <si>
    <t>ИТОГО ПОТОК ОТ ОПЕРАЦИОННОЙ ДЕЯТЕЛЬНОСТИ</t>
  </si>
  <si>
    <t>Инвестиции</t>
  </si>
  <si>
    <t xml:space="preserve">Итого </t>
  </si>
  <si>
    <t>ИТОГО ПОТОК ОТ ИНВЕСТИЦИОННОЙ ДЕЯТЕЛЬНОСТИ</t>
  </si>
  <si>
    <t>Поступление денежных средств от фин. деятельности</t>
  </si>
  <si>
    <t>Собственные средства (займ учредителей)</t>
  </si>
  <si>
    <t>Кредит</t>
  </si>
  <si>
    <t>Итого поступления от финансовой деятельности</t>
  </si>
  <si>
    <t>Оттоки по финансовой деятельности</t>
  </si>
  <si>
    <t>выплаты учредителям</t>
  </si>
  <si>
    <t>возврат кредита + проценты капитализация</t>
  </si>
  <si>
    <t>проценты начисление</t>
  </si>
  <si>
    <t>проценты погашение</t>
  </si>
  <si>
    <t>Итого оттоки по финансовой деятельности</t>
  </si>
  <si>
    <t>ИТОГО ПОТОК ОТ ФИНАНСОВОЙ ДЕЯТЕЛЬНОСТИ</t>
  </si>
  <si>
    <t>ИТОГО ПОТОК ДЕНЕЖНЫХ СРЕДСТВ</t>
  </si>
  <si>
    <t>НАКОПЛЕННЫЙ ПОТОК ДЕНЕЖНЫХ СРЕДСТВ</t>
  </si>
  <si>
    <t>Итого поток денежных средств</t>
  </si>
  <si>
    <t>Накопленный поток денежных средств</t>
  </si>
  <si>
    <t>1 кв 2022</t>
  </si>
  <si>
    <t>2 кв 2022</t>
  </si>
  <si>
    <t>3 кв 2022</t>
  </si>
  <si>
    <t>4 кв 2022</t>
  </si>
  <si>
    <t>1 кв 2023</t>
  </si>
  <si>
    <t>2 кв 2023</t>
  </si>
  <si>
    <t>3 кв 2023</t>
  </si>
  <si>
    <t>4 кв 2023</t>
  </si>
  <si>
    <t>1 кв 2024</t>
  </si>
  <si>
    <t>2 кв 2024</t>
  </si>
  <si>
    <t>3 кв 2024</t>
  </si>
  <si>
    <t>4 кв 2024</t>
  </si>
  <si>
    <t>1 кв 2025</t>
  </si>
  <si>
    <r>
      <t>6.13. Сумма площади проектов, реализуемых застройщиком на момент начала Проекта  (без учета Проекта), м</t>
    </r>
    <r>
      <rPr>
        <vertAlign val="superscript"/>
        <sz val="11"/>
        <color rgb="FF000000"/>
        <rFont val="Calibri"/>
        <family val="2"/>
        <charset val="204"/>
      </rPr>
      <t>2</t>
    </r>
  </si>
  <si>
    <t>ПСД, ПИР,  экспертиза</t>
  </si>
  <si>
    <t>Подготовка и демонтаж</t>
  </si>
  <si>
    <t>Внутриплощадочные сети</t>
  </si>
  <si>
    <t>Наружные инженерные сети</t>
  </si>
  <si>
    <t>СМР, Благоустройство</t>
  </si>
  <si>
    <t>Авторский надзор</t>
  </si>
  <si>
    <t>Стройконтроль и техзаказ</t>
  </si>
  <si>
    <t>Прочие и непредвиденные</t>
  </si>
  <si>
    <t>Версия 1.0  Регламент предоставления кредитных продуктов на цели проектного финансирования строительства объектов недвижимости, права долевого участия в которых реализуются в соответствии с требованиями ФЗ № 214 
_____________________________________________________________________________________________
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Приложение №1</t>
  </si>
  <si>
    <t>6.16.1. Проекты Группы застройщика за последние 10 лет, введенные в эксплуатацию с нарушением срока</t>
  </si>
  <si>
    <t>6.10. Количество объектов, введенных в эксплуатацию за последние 3 года, шт</t>
  </si>
  <si>
    <t>6.11. Количество объектов, введенных в эксплуатацию (сопоставимых рассматриваемому Проекту по масштабу и сложности), шт</t>
  </si>
</sst>
</file>

<file path=xl/styles.xml><?xml version="1.0" encoding="utf-8"?>
<styleSheet xmlns="http://schemas.openxmlformats.org/spreadsheetml/2006/main">
  <numFmts count="6">
    <numFmt numFmtId="41" formatCode="_-* #,##0\ _₽_-;\-* #,##0\ _₽_-;_-* &quot;-&quot;\ _₽_-;_-@_-"/>
    <numFmt numFmtId="43" formatCode="_-* #,##0.00\ _₽_-;\-* #,##0.00\ _₽_-;_-* &quot;-&quot;??\ _₽_-;_-@_-"/>
    <numFmt numFmtId="164" formatCode="_-* #,##0.00_р_._-;\-* #,##0.00_р_._-;_-* &quot;-&quot;??_р_._-;_-@_-"/>
    <numFmt numFmtId="165" formatCode="0.0%"/>
    <numFmt numFmtId="166" formatCode="_-* #,##0.0\ _₽_-;\-* #,##0.0\ _₽_-;_-* &quot;-&quot;?\ _₽_-;_-@_-"/>
    <numFmt numFmtId="167" formatCode="#,##0.0"/>
  </numFmts>
  <fonts count="57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b/>
      <sz val="10"/>
      <color theme="1"/>
      <name val="Calibri"/>
      <family val="2"/>
      <charset val="204"/>
      <scheme val="minor"/>
    </font>
    <font>
      <i/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  <charset val="204"/>
      <scheme val="minor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i/>
      <sz val="11"/>
      <name val="Calibri"/>
      <family val="2"/>
      <charset val="204"/>
      <scheme val="minor"/>
    </font>
    <font>
      <b/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1"/>
      <color theme="3" tint="-0.499984740745262"/>
      <name val="Calibri"/>
      <family val="2"/>
      <charset val="204"/>
      <scheme val="minor"/>
    </font>
    <font>
      <b/>
      <sz val="11"/>
      <color theme="3" tint="-0.499984740745262"/>
      <name val="Calibri"/>
      <family val="2"/>
      <scheme val="minor"/>
    </font>
    <font>
      <sz val="11"/>
      <color theme="3" tint="-0.499984740745262"/>
      <name val="Calibri"/>
      <family val="2"/>
      <charset val="204"/>
      <scheme val="minor"/>
    </font>
    <font>
      <b/>
      <sz val="14"/>
      <color theme="0"/>
      <name val="Calibri"/>
      <family val="2"/>
      <scheme val="minor"/>
    </font>
    <font>
      <b/>
      <sz val="13"/>
      <color theme="3" tint="-0.499984740745262"/>
      <name val="Calibri"/>
      <family val="2"/>
      <scheme val="minor"/>
    </font>
    <font>
      <b/>
      <sz val="13"/>
      <color theme="3" tint="-0.499984740745262"/>
      <name val="Calibri"/>
      <family val="2"/>
      <charset val="204"/>
      <scheme val="minor"/>
    </font>
    <font>
      <i/>
      <sz val="11"/>
      <color theme="1" tint="0.249977111117893"/>
      <name val="Calibri"/>
      <family val="2"/>
      <charset val="204"/>
      <scheme val="minor"/>
    </font>
    <font>
      <b/>
      <sz val="11"/>
      <name val="Calibri"/>
      <family val="2"/>
      <scheme val="minor"/>
    </font>
    <font>
      <b/>
      <sz val="12"/>
      <color theme="3" tint="-0.499984740745262"/>
      <name val="Calibri"/>
      <family val="2"/>
      <charset val="204"/>
      <scheme val="minor"/>
    </font>
    <font>
      <i/>
      <sz val="11"/>
      <name val="Calibri"/>
      <family val="2"/>
      <scheme val="minor"/>
    </font>
    <font>
      <b/>
      <sz val="13"/>
      <name val="Calibri"/>
      <family val="2"/>
      <scheme val="minor"/>
    </font>
    <font>
      <i/>
      <sz val="10"/>
      <color theme="1"/>
      <name val="Calibri"/>
      <family val="2"/>
      <charset val="204"/>
      <scheme val="minor"/>
    </font>
    <font>
      <i/>
      <sz val="10"/>
      <color theme="1"/>
      <name val="Calibri"/>
      <family val="2"/>
      <scheme val="minor"/>
    </font>
    <font>
      <sz val="11"/>
      <color theme="4" tint="-0.499984740745262"/>
      <name val="Calibri"/>
      <family val="2"/>
      <scheme val="minor"/>
    </font>
    <font>
      <sz val="11"/>
      <color rgb="FF000000"/>
      <name val="Calibri"/>
      <family val="2"/>
      <charset val="204"/>
    </font>
    <font>
      <b/>
      <sz val="12"/>
      <color rgb="FF000000"/>
      <name val="Calibri"/>
      <family val="2"/>
      <charset val="1"/>
    </font>
    <font>
      <sz val="10"/>
      <color rgb="FF000000"/>
      <name val="Calibri"/>
      <family val="2"/>
      <charset val="204"/>
    </font>
    <font>
      <sz val="11"/>
      <color rgb="FF000000"/>
      <name val="Calibri"/>
      <family val="2"/>
      <charset val="1"/>
    </font>
    <font>
      <sz val="10"/>
      <color theme="1"/>
      <name val="Calibri"/>
      <family val="2"/>
      <charset val="204"/>
      <scheme val="minor"/>
    </font>
    <font>
      <sz val="10"/>
      <name val="Calibri"/>
      <family val="2"/>
      <charset val="204"/>
      <scheme val="minor"/>
    </font>
    <font>
      <sz val="10"/>
      <name val="Arial Narrow"/>
      <family val="2"/>
      <charset val="204"/>
    </font>
    <font>
      <b/>
      <sz val="10"/>
      <color theme="0"/>
      <name val="Arial Narrow"/>
      <family val="2"/>
      <charset val="204"/>
    </font>
    <font>
      <b/>
      <sz val="10"/>
      <name val="Arial Narrow"/>
      <family val="2"/>
      <charset val="204"/>
    </font>
    <font>
      <b/>
      <sz val="12"/>
      <name val="Calibri"/>
      <family val="2"/>
      <charset val="204"/>
      <scheme val="minor"/>
    </font>
    <font>
      <b/>
      <sz val="10"/>
      <color theme="0"/>
      <name val="Calibri"/>
      <family val="2"/>
      <charset val="204"/>
      <scheme val="minor"/>
    </font>
    <font>
      <sz val="11"/>
      <color rgb="FF000000"/>
      <name val="Arial"/>
      <family val="2"/>
      <charset val="1"/>
    </font>
    <font>
      <b/>
      <sz val="11"/>
      <name val="Tahoma"/>
      <family val="2"/>
      <charset val="204"/>
    </font>
    <font>
      <vertAlign val="superscript"/>
      <sz val="11"/>
      <color rgb="FF000000"/>
      <name val="Calibri"/>
      <family val="2"/>
      <charset val="204"/>
    </font>
    <font>
      <sz val="11"/>
      <name val="Calibri"/>
      <family val="2"/>
      <charset val="204"/>
    </font>
    <font>
      <b/>
      <sz val="11"/>
      <color rgb="FF000000"/>
      <name val="Tahoma"/>
      <family val="2"/>
      <charset val="1"/>
    </font>
    <font>
      <sz val="11"/>
      <color rgb="FF000000"/>
      <name val="JetBrains Mono"/>
      <family val="3"/>
      <charset val="1"/>
    </font>
  </fonts>
  <fills count="12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2F2F2"/>
        <bgColor rgb="FFFFFFCC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-0.499984740745262"/>
        <bgColor indexed="64"/>
      </patternFill>
    </fill>
  </fills>
  <borders count="41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hair">
        <color auto="1"/>
      </right>
      <top style="medium">
        <color theme="4" tint="-0.499984740745262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medium">
        <color theme="4" tint="-0.499984740745262"/>
      </top>
      <bottom style="hair">
        <color auto="1"/>
      </bottom>
      <diagonal/>
    </border>
    <border>
      <left style="hair">
        <color auto="1"/>
      </left>
      <right/>
      <top style="medium">
        <color theme="4" tint="-0.499984740745262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medium">
        <color theme="4" tint="-0.499984740745262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medium">
        <color theme="4" tint="-0.499984740745262"/>
      </bottom>
      <diagonal/>
    </border>
    <border>
      <left style="hair">
        <color auto="1"/>
      </left>
      <right/>
      <top style="hair">
        <color auto="1"/>
      </top>
      <bottom style="medium">
        <color theme="4" tint="-0.499984740745262"/>
      </bottom>
      <diagonal/>
    </border>
    <border>
      <left/>
      <right/>
      <top/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medium">
        <color theme="4" tint="-0.499984740745262"/>
      </top>
      <bottom style="hair">
        <color auto="1"/>
      </bottom>
      <diagonal/>
    </border>
    <border>
      <left style="thin">
        <color theme="4" tint="-0.499984740745262"/>
      </left>
      <right style="hair">
        <color auto="1"/>
      </right>
      <top style="medium">
        <color theme="4" tint="-0.499984740745262"/>
      </top>
      <bottom style="hair">
        <color auto="1"/>
      </bottom>
      <diagonal/>
    </border>
    <border>
      <left style="hair">
        <color auto="1"/>
      </left>
      <right style="thin">
        <color theme="4" tint="-0.499984740745262"/>
      </right>
      <top style="medium">
        <color theme="4" tint="-0.499984740745262"/>
      </top>
      <bottom style="hair">
        <color auto="1"/>
      </bottom>
      <diagonal/>
    </border>
    <border>
      <left style="thin">
        <color theme="4" tint="-0.499984740745262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theme="4" tint="-0.499984740745262"/>
      </right>
      <top style="hair">
        <color auto="1"/>
      </top>
      <bottom style="hair">
        <color auto="1"/>
      </bottom>
      <diagonal/>
    </border>
    <border>
      <left style="thin">
        <color theme="4" tint="-0.499984740745262"/>
      </left>
      <right style="hair">
        <color auto="1"/>
      </right>
      <top style="hair">
        <color auto="1"/>
      </top>
      <bottom style="medium">
        <color theme="4" tint="-0.499984740745262"/>
      </bottom>
      <diagonal/>
    </border>
    <border>
      <left style="hair">
        <color auto="1"/>
      </left>
      <right style="thin">
        <color theme="4" tint="-0.499984740745262"/>
      </right>
      <top style="hair">
        <color auto="1"/>
      </top>
      <bottom style="medium">
        <color theme="4" tint="-0.499984740745262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 style="hair">
        <color auto="1"/>
      </right>
      <top style="medium">
        <color theme="4" tint="-0.499984740745262"/>
      </top>
      <bottom/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 style="hair">
        <color auto="1"/>
      </top>
      <bottom style="medium">
        <color theme="4" tint="-0.499984740745262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 style="medium">
        <color theme="4" tint="-0.499984740745262"/>
      </top>
      <bottom style="medium">
        <color theme="4" tint="-0.499984740745262"/>
      </bottom>
      <diagonal/>
    </border>
    <border>
      <left/>
      <right/>
      <top style="medium">
        <color theme="4" tint="-0.499984740745262"/>
      </top>
      <bottom/>
      <diagonal/>
    </border>
    <border>
      <left/>
      <right/>
      <top/>
      <bottom style="medium">
        <color theme="0"/>
      </bottom>
      <diagonal/>
    </border>
    <border>
      <left style="hair">
        <color rgb="FFFFFFFF"/>
      </left>
      <right style="hair">
        <color rgb="FFFFFFFF"/>
      </right>
      <top style="medium">
        <color rgb="FFFFFFFF"/>
      </top>
      <bottom style="medium">
        <color rgb="FFFFFFFF"/>
      </bottom>
      <diagonal/>
    </border>
    <border>
      <left/>
      <right style="hair">
        <color theme="0"/>
      </right>
      <top/>
      <bottom style="hair">
        <color theme="0"/>
      </bottom>
      <diagonal/>
    </border>
    <border>
      <left/>
      <right style="hair">
        <color theme="0"/>
      </right>
      <top/>
      <bottom style="medium">
        <color theme="0"/>
      </bottom>
      <diagonal/>
    </border>
    <border>
      <left style="hair">
        <color rgb="FFFFFFFF"/>
      </left>
      <right style="hair">
        <color rgb="FFFFFFFF"/>
      </right>
      <top style="medium">
        <color rgb="FFFFFFFF"/>
      </top>
      <bottom/>
      <diagonal/>
    </border>
    <border>
      <left/>
      <right style="hair">
        <color indexed="64"/>
      </right>
      <top/>
      <bottom style="medium">
        <color theme="0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medium">
        <color theme="4" tint="-0.499984740745262"/>
      </bottom>
      <diagonal/>
    </border>
  </borders>
  <cellStyleXfs count="15">
    <xf numFmtId="0" fontId="0" fillId="0" borderId="0"/>
    <xf numFmtId="0" fontId="10" fillId="0" borderId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9" fillId="0" borderId="0"/>
    <xf numFmtId="0" fontId="8" fillId="0" borderId="0"/>
    <xf numFmtId="0" fontId="14" fillId="0" borderId="0"/>
    <xf numFmtId="43" fontId="14" fillId="0" borderId="0" applyFont="0" applyFill="0" applyBorder="0" applyAlignment="0" applyProtection="0"/>
    <xf numFmtId="0" fontId="5" fillId="0" borderId="0"/>
    <xf numFmtId="0" fontId="4" fillId="0" borderId="0"/>
    <xf numFmtId="0" fontId="40" fillId="0" borderId="0"/>
    <xf numFmtId="0" fontId="14" fillId="0" borderId="0"/>
    <xf numFmtId="0" fontId="2" fillId="0" borderId="0"/>
    <xf numFmtId="9" fontId="2" fillId="0" borderId="0" applyFont="0" applyFill="0" applyBorder="0" applyAlignment="0" applyProtection="0"/>
  </cellStyleXfs>
  <cellXfs count="619">
    <xf numFmtId="0" fontId="0" fillId="0" borderId="0" xfId="0"/>
    <xf numFmtId="0" fontId="0" fillId="0" borderId="0" xfId="0" applyFont="1"/>
    <xf numFmtId="0" fontId="13" fillId="0" borderId="0" xfId="0" applyFont="1" applyAlignment="1">
      <alignment horizontal="center"/>
    </xf>
    <xf numFmtId="49" fontId="0" fillId="0" borderId="0" xfId="0" applyNumberFormat="1"/>
    <xf numFmtId="0" fontId="0" fillId="0" borderId="0" xfId="0"/>
    <xf numFmtId="0" fontId="0" fillId="0" borderId="0" xfId="1" applyFont="1" applyFill="1" applyAlignment="1">
      <alignment vertical="center"/>
    </xf>
    <xf numFmtId="49" fontId="0" fillId="0" borderId="0" xfId="0" applyNumberFormat="1"/>
    <xf numFmtId="0" fontId="11" fillId="2" borderId="4" xfId="0" applyFont="1" applyFill="1" applyBorder="1" applyAlignment="1">
      <alignment horizontal="center" vertical="center" wrapText="1"/>
    </xf>
    <xf numFmtId="0" fontId="11" fillId="2" borderId="6" xfId="0" applyFont="1" applyFill="1" applyBorder="1" applyAlignment="1">
      <alignment horizontal="center" vertical="center" wrapText="1"/>
    </xf>
    <xf numFmtId="0" fontId="11" fillId="0" borderId="0" xfId="0" applyFont="1" applyAlignment="1">
      <alignment horizontal="right"/>
    </xf>
    <xf numFmtId="0" fontId="17" fillId="0" borderId="0" xfId="1" applyFont="1" applyFill="1" applyAlignment="1">
      <alignment horizontal="center" vertical="center"/>
    </xf>
    <xf numFmtId="0" fontId="17" fillId="0" borderId="0" xfId="1" applyFont="1" applyFill="1" applyAlignment="1">
      <alignment horizontal="center" vertical="center" wrapText="1"/>
    </xf>
    <xf numFmtId="0" fontId="0" fillId="0" borderId="0" xfId="1" applyFont="1" applyFill="1" applyAlignment="1">
      <alignment horizontal="center" vertical="center"/>
    </xf>
    <xf numFmtId="0" fontId="25" fillId="0" borderId="0" xfId="1" applyFont="1" applyFill="1" applyAlignment="1">
      <alignment vertical="center"/>
    </xf>
    <xf numFmtId="0" fontId="11" fillId="2" borderId="5" xfId="0" applyFont="1" applyFill="1" applyBorder="1" applyAlignment="1">
      <alignment horizontal="center" vertical="center" wrapText="1"/>
    </xf>
    <xf numFmtId="0" fontId="11" fillId="2" borderId="7" xfId="0" applyFont="1" applyFill="1" applyBorder="1" applyAlignment="1">
      <alignment horizontal="center" vertical="center" wrapText="1"/>
    </xf>
    <xf numFmtId="0" fontId="11" fillId="2" borderId="8" xfId="0" applyFont="1" applyFill="1" applyBorder="1" applyAlignment="1">
      <alignment horizontal="center" vertical="center" wrapText="1"/>
    </xf>
    <xf numFmtId="0" fontId="11" fillId="2" borderId="9" xfId="0" applyFont="1" applyFill="1" applyBorder="1" applyAlignment="1">
      <alignment horizontal="center" vertical="center" wrapText="1"/>
    </xf>
    <xf numFmtId="0" fontId="26" fillId="2" borderId="10" xfId="0" applyFont="1" applyFill="1" applyBorder="1" applyAlignment="1">
      <alignment horizontal="right" vertical="center" wrapText="1"/>
    </xf>
    <xf numFmtId="0" fontId="26" fillId="2" borderId="11" xfId="0" applyFont="1" applyFill="1" applyBorder="1" applyAlignment="1">
      <alignment horizontal="center" vertical="center" wrapText="1"/>
    </xf>
    <xf numFmtId="0" fontId="0" fillId="0" borderId="0" xfId="0" applyAlignment="1"/>
    <xf numFmtId="0" fontId="26" fillId="2" borderId="10" xfId="0" applyFont="1" applyFill="1" applyBorder="1" applyAlignment="1">
      <alignment horizontal="center" vertical="center" wrapText="1"/>
    </xf>
    <xf numFmtId="0" fontId="12" fillId="2" borderId="8" xfId="0" applyFont="1" applyFill="1" applyBorder="1" applyAlignment="1">
      <alignment horizontal="center" vertical="center" wrapText="1"/>
    </xf>
    <xf numFmtId="0" fontId="12" fillId="2" borderId="9" xfId="0" applyFont="1" applyFill="1" applyBorder="1" applyAlignment="1">
      <alignment horizontal="center" vertical="center" wrapText="1"/>
    </xf>
    <xf numFmtId="0" fontId="12" fillId="2" borderId="7" xfId="0" applyFont="1" applyFill="1" applyBorder="1" applyAlignment="1">
      <alignment horizontal="center" vertical="center" wrapText="1"/>
    </xf>
    <xf numFmtId="0" fontId="12" fillId="2" borderId="18" xfId="0" applyFont="1" applyFill="1" applyBorder="1" applyAlignment="1">
      <alignment horizontal="center" vertical="center" wrapText="1"/>
    </xf>
    <xf numFmtId="14" fontId="26" fillId="2" borderId="11" xfId="0" applyNumberFormat="1" applyFont="1" applyFill="1" applyBorder="1" applyAlignment="1">
      <alignment horizontal="center" vertical="center" wrapText="1"/>
    </xf>
    <xf numFmtId="41" fontId="26" fillId="2" borderId="11" xfId="0" applyNumberFormat="1" applyFont="1" applyFill="1" applyBorder="1" applyAlignment="1">
      <alignment horizontal="center" vertical="center"/>
    </xf>
    <xf numFmtId="165" fontId="26" fillId="2" borderId="12" xfId="0" applyNumberFormat="1" applyFont="1" applyFill="1" applyBorder="1" applyAlignment="1">
      <alignment horizontal="center" vertical="center"/>
    </xf>
    <xf numFmtId="49" fontId="26" fillId="2" borderId="11" xfId="0" applyNumberFormat="1" applyFont="1" applyFill="1" applyBorder="1" applyAlignment="1">
      <alignment horizontal="center" vertical="center"/>
    </xf>
    <xf numFmtId="41" fontId="26" fillId="2" borderId="20" xfId="0" applyNumberFormat="1" applyFont="1" applyFill="1" applyBorder="1" applyAlignment="1">
      <alignment horizontal="center" vertical="center"/>
    </xf>
    <xf numFmtId="49" fontId="26" fillId="2" borderId="10" xfId="0" applyNumberFormat="1" applyFont="1" applyFill="1" applyBorder="1" applyAlignment="1">
      <alignment horizontal="center" vertical="center"/>
    </xf>
    <xf numFmtId="41" fontId="26" fillId="2" borderId="12" xfId="0" applyNumberFormat="1" applyFont="1" applyFill="1" applyBorder="1" applyAlignment="1">
      <alignment horizontal="center" vertical="center"/>
    </xf>
    <xf numFmtId="0" fontId="17" fillId="0" borderId="0" xfId="0" applyFont="1" applyAlignment="1"/>
    <xf numFmtId="49" fontId="17" fillId="0" borderId="0" xfId="0" applyNumberFormat="1" applyFont="1" applyAlignment="1">
      <alignment vertical="top" wrapText="1"/>
    </xf>
    <xf numFmtId="0" fontId="0" fillId="0" borderId="7" xfId="0" applyFont="1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0" fillId="0" borderId="10" xfId="0" applyFont="1" applyBorder="1" applyAlignment="1">
      <alignment horizontal="center" vertical="center"/>
    </xf>
    <xf numFmtId="0" fontId="0" fillId="0" borderId="11" xfId="0" applyFont="1" applyBorder="1" applyAlignment="1">
      <alignment horizontal="center" vertical="center"/>
    </xf>
    <xf numFmtId="0" fontId="0" fillId="0" borderId="12" xfId="0" applyFont="1" applyBorder="1" applyAlignment="1">
      <alignment horizontal="center" vertical="center"/>
    </xf>
    <xf numFmtId="0" fontId="11" fillId="2" borderId="4" xfId="0" applyFont="1" applyFill="1" applyBorder="1" applyAlignment="1">
      <alignment horizontal="center" vertical="center"/>
    </xf>
    <xf numFmtId="0" fontId="11" fillId="2" borderId="5" xfId="0" applyFont="1" applyFill="1" applyBorder="1" applyAlignment="1">
      <alignment horizontal="center" vertical="center"/>
    </xf>
    <xf numFmtId="0" fontId="18" fillId="2" borderId="8" xfId="0" applyFont="1" applyFill="1" applyBorder="1" applyAlignment="1">
      <alignment horizontal="center" vertical="center" wrapText="1"/>
    </xf>
    <xf numFmtId="0" fontId="0" fillId="0" borderId="0" xfId="0" applyProtection="1"/>
    <xf numFmtId="0" fontId="11" fillId="2" borderId="8" xfId="0" applyFont="1" applyFill="1" applyBorder="1" applyAlignment="1" applyProtection="1">
      <alignment horizontal="center" vertical="center" wrapText="1"/>
    </xf>
    <xf numFmtId="0" fontId="0" fillId="0" borderId="0" xfId="0" applyFill="1" applyProtection="1"/>
    <xf numFmtId="0" fontId="33" fillId="2" borderId="7" xfId="0" applyNumberFormat="1" applyFont="1" applyFill="1" applyBorder="1" applyAlignment="1" applyProtection="1">
      <alignment horizontal="center" vertical="center" wrapText="1"/>
    </xf>
    <xf numFmtId="0" fontId="33" fillId="2" borderId="8" xfId="0" applyNumberFormat="1" applyFont="1" applyFill="1" applyBorder="1" applyAlignment="1" applyProtection="1">
      <alignment horizontal="center" vertical="center" wrapText="1"/>
    </xf>
    <xf numFmtId="0" fontId="33" fillId="2" borderId="9" xfId="0" applyNumberFormat="1" applyFont="1" applyFill="1" applyBorder="1" applyAlignment="1" applyProtection="1">
      <alignment horizontal="center" vertical="center" wrapText="1"/>
    </xf>
    <xf numFmtId="14" fontId="27" fillId="2" borderId="11" xfId="0" applyNumberFormat="1" applyFont="1" applyFill="1" applyBorder="1" applyAlignment="1" applyProtection="1">
      <alignment horizontal="center" vertical="center" wrapText="1"/>
    </xf>
    <xf numFmtId="166" fontId="27" fillId="2" borderId="11" xfId="0" applyNumberFormat="1" applyFont="1" applyFill="1" applyBorder="1" applyAlignment="1" applyProtection="1">
      <alignment horizontal="center" vertical="center" wrapText="1"/>
    </xf>
    <xf numFmtId="10" fontId="27" fillId="2" borderId="11" xfId="0" applyNumberFormat="1" applyFont="1" applyFill="1" applyBorder="1" applyAlignment="1" applyProtection="1">
      <alignment horizontal="center" vertical="center" wrapText="1"/>
    </xf>
    <xf numFmtId="0" fontId="27" fillId="2" borderId="12" xfId="0" applyNumberFormat="1" applyFont="1" applyFill="1" applyBorder="1" applyAlignment="1" applyProtection="1">
      <alignment horizontal="center" vertical="center" wrapText="1"/>
    </xf>
    <xf numFmtId="0" fontId="12" fillId="2" borderId="8" xfId="0" applyFont="1" applyFill="1" applyBorder="1" applyAlignment="1" applyProtection="1">
      <alignment horizontal="center" vertical="center" wrapText="1"/>
    </xf>
    <xf numFmtId="0" fontId="0" fillId="0" borderId="0" xfId="0" applyFont="1" applyFill="1" applyProtection="1"/>
    <xf numFmtId="0" fontId="0" fillId="0" borderId="0" xfId="0" applyFont="1" applyFill="1" applyBorder="1" applyAlignment="1" applyProtection="1">
      <alignment vertical="top" wrapText="1"/>
    </xf>
    <xf numFmtId="0" fontId="0" fillId="0" borderId="0" xfId="0" applyFont="1" applyFill="1" applyAlignment="1" applyProtection="1">
      <alignment horizontal="left" vertical="top" wrapText="1" indent="4"/>
    </xf>
    <xf numFmtId="0" fontId="17" fillId="0" borderId="0" xfId="0" applyFont="1" applyFill="1" applyAlignment="1" applyProtection="1">
      <alignment horizontal="left" vertical="top" wrapText="1"/>
    </xf>
    <xf numFmtId="0" fontId="22" fillId="0" borderId="0" xfId="0" applyFont="1" applyFill="1" applyBorder="1" applyAlignment="1" applyProtection="1">
      <alignment horizontal="center" vertical="top"/>
    </xf>
    <xf numFmtId="0" fontId="0" fillId="0" borderId="0" xfId="0" applyFont="1" applyFill="1" applyAlignment="1" applyProtection="1">
      <alignment horizontal="right"/>
    </xf>
    <xf numFmtId="0" fontId="0" fillId="0" borderId="2" xfId="0" applyFont="1" applyFill="1" applyBorder="1" applyAlignment="1" applyProtection="1"/>
    <xf numFmtId="0" fontId="0" fillId="0" borderId="0" xfId="0" applyFont="1" applyProtection="1"/>
    <xf numFmtId="0" fontId="22" fillId="0" borderId="0" xfId="0" applyFont="1" applyFill="1" applyAlignment="1" applyProtection="1">
      <alignment horizontal="center"/>
    </xf>
    <xf numFmtId="0" fontId="22" fillId="0" borderId="0" xfId="0" applyFont="1" applyFill="1" applyAlignment="1" applyProtection="1"/>
    <xf numFmtId="0" fontId="22" fillId="0" borderId="0" xfId="0" applyFont="1" applyFill="1" applyProtection="1"/>
    <xf numFmtId="166" fontId="27" fillId="2" borderId="12" xfId="0" applyNumberFormat="1" applyFont="1" applyFill="1" applyBorder="1" applyAlignment="1" applyProtection="1">
      <alignment horizontal="center" vertical="center" wrapText="1"/>
    </xf>
    <xf numFmtId="0" fontId="17" fillId="0" borderId="2" xfId="0" applyFont="1" applyFill="1" applyBorder="1" applyProtection="1"/>
    <xf numFmtId="0" fontId="0" fillId="0" borderId="0" xfId="0" applyFont="1" applyFill="1" applyBorder="1" applyProtection="1"/>
    <xf numFmtId="49" fontId="17" fillId="2" borderId="8" xfId="0" applyNumberFormat="1" applyFont="1" applyFill="1" applyBorder="1" applyAlignment="1" applyProtection="1">
      <alignment horizontal="center" vertical="center" wrapText="1"/>
    </xf>
    <xf numFmtId="0" fontId="36" fillId="2" borderId="26" xfId="0" applyNumberFormat="1" applyFont="1" applyFill="1" applyBorder="1" applyAlignment="1" applyProtection="1">
      <alignment horizontal="center" vertical="center"/>
    </xf>
    <xf numFmtId="0" fontId="36" fillId="2" borderId="28" xfId="0" applyNumberFormat="1" applyFont="1" applyFill="1" applyBorder="1" applyAlignment="1" applyProtection="1">
      <alignment horizontal="center" vertical="center"/>
    </xf>
    <xf numFmtId="0" fontId="36" fillId="2" borderId="29" xfId="0" applyNumberFormat="1" applyFont="1" applyFill="1" applyBorder="1" applyAlignment="1" applyProtection="1">
      <alignment horizontal="center" vertical="center"/>
    </xf>
    <xf numFmtId="0" fontId="17" fillId="2" borderId="8" xfId="0" applyNumberFormat="1" applyFont="1" applyFill="1" applyBorder="1" applyAlignment="1" applyProtection="1">
      <alignment horizontal="center" vertical="center" wrapText="1"/>
    </xf>
    <xf numFmtId="0" fontId="17" fillId="2" borderId="9" xfId="0" applyNumberFormat="1" applyFont="1" applyFill="1" applyBorder="1" applyAlignment="1" applyProtection="1">
      <alignment horizontal="center" vertical="center" wrapText="1"/>
    </xf>
    <xf numFmtId="49" fontId="17" fillId="2" borderId="4" xfId="0" applyNumberFormat="1" applyFont="1" applyFill="1" applyBorder="1" applyAlignment="1" applyProtection="1">
      <alignment horizontal="center" vertical="center" wrapText="1"/>
    </xf>
    <xf numFmtId="49" fontId="17" fillId="2" borderId="5" xfId="0" applyNumberFormat="1" applyFont="1" applyFill="1" applyBorder="1" applyAlignment="1" applyProtection="1">
      <alignment horizontal="center" vertical="center" wrapText="1"/>
    </xf>
    <xf numFmtId="49" fontId="17" fillId="2" borderId="9" xfId="0" applyNumberFormat="1" applyFont="1" applyFill="1" applyBorder="1" applyAlignment="1" applyProtection="1">
      <alignment horizontal="center" vertical="center" wrapText="1"/>
    </xf>
    <xf numFmtId="49" fontId="27" fillId="2" borderId="11" xfId="0" applyNumberFormat="1" applyFont="1" applyFill="1" applyBorder="1" applyAlignment="1" applyProtection="1">
      <alignment horizontal="center" vertical="center" wrapText="1"/>
    </xf>
    <xf numFmtId="49" fontId="17" fillId="2" borderId="6" xfId="0" applyNumberFormat="1" applyFont="1" applyFill="1" applyBorder="1" applyAlignment="1" applyProtection="1">
      <alignment horizontal="center" vertical="center" wrapText="1"/>
    </xf>
    <xf numFmtId="49" fontId="0" fillId="0" borderId="0" xfId="0" applyNumberFormat="1" applyFont="1" applyFill="1" applyBorder="1" applyAlignment="1" applyProtection="1">
      <alignment vertical="center"/>
    </xf>
    <xf numFmtId="49" fontId="17" fillId="2" borderId="4" xfId="0" applyNumberFormat="1" applyFont="1" applyFill="1" applyBorder="1" applyAlignment="1" applyProtection="1">
      <alignment horizontal="left" vertical="center" wrapText="1"/>
    </xf>
    <xf numFmtId="49" fontId="11" fillId="2" borderId="7" xfId="0" applyNumberFormat="1" applyFont="1" applyFill="1" applyBorder="1" applyAlignment="1" applyProtection="1">
      <alignment horizontal="left" vertical="center" wrapText="1"/>
    </xf>
    <xf numFmtId="49" fontId="11" fillId="2" borderId="10" xfId="0" applyNumberFormat="1" applyFont="1" applyFill="1" applyBorder="1" applyAlignment="1" applyProtection="1">
      <alignment horizontal="left" vertical="center" wrapText="1"/>
    </xf>
    <xf numFmtId="0" fontId="0" fillId="0" borderId="0" xfId="0" applyFill="1" applyBorder="1" applyProtection="1"/>
    <xf numFmtId="0" fontId="0" fillId="0" borderId="0" xfId="0" applyFont="1" applyFill="1" applyBorder="1" applyAlignment="1" applyProtection="1">
      <alignment vertical="top"/>
    </xf>
    <xf numFmtId="49" fontId="17" fillId="0" borderId="0" xfId="0" applyNumberFormat="1" applyFont="1" applyBorder="1" applyAlignment="1" applyProtection="1">
      <alignment vertical="center" wrapText="1"/>
    </xf>
    <xf numFmtId="41" fontId="27" fillId="2" borderId="11" xfId="0" applyNumberFormat="1" applyFont="1" applyFill="1" applyBorder="1" applyAlignment="1" applyProtection="1">
      <alignment horizontal="center" vertical="center" wrapText="1"/>
    </xf>
    <xf numFmtId="165" fontId="27" fillId="2" borderId="12" xfId="0" applyNumberFormat="1" applyFont="1" applyFill="1" applyBorder="1" applyAlignment="1" applyProtection="1">
      <alignment horizontal="center" vertical="center" wrapText="1"/>
    </xf>
    <xf numFmtId="49" fontId="17" fillId="2" borderId="7" xfId="0" applyNumberFormat="1" applyFont="1" applyFill="1" applyBorder="1" applyAlignment="1" applyProtection="1">
      <alignment horizontal="center" vertical="center" wrapText="1"/>
    </xf>
    <xf numFmtId="49" fontId="27" fillId="2" borderId="10" xfId="0" applyNumberFormat="1" applyFont="1" applyFill="1" applyBorder="1" applyAlignment="1" applyProtection="1">
      <alignment horizontal="right" vertical="center" wrapText="1"/>
    </xf>
    <xf numFmtId="49" fontId="0" fillId="0" borderId="0" xfId="0" applyNumberFormat="1" applyFont="1" applyBorder="1" applyAlignment="1" applyProtection="1">
      <alignment vertical="center" wrapText="1"/>
    </xf>
    <xf numFmtId="0" fontId="17" fillId="2" borderId="10" xfId="0" applyFont="1" applyFill="1" applyBorder="1" applyAlignment="1" applyProtection="1">
      <alignment horizontal="center" vertical="center"/>
    </xf>
    <xf numFmtId="43" fontId="27" fillId="2" borderId="11" xfId="0" applyNumberFormat="1" applyFont="1" applyFill="1" applyBorder="1" applyAlignment="1" applyProtection="1">
      <alignment horizontal="center" vertical="center" wrapText="1"/>
    </xf>
    <xf numFmtId="0" fontId="13" fillId="0" borderId="0" xfId="0" applyFont="1" applyFill="1" applyProtection="1"/>
    <xf numFmtId="0" fontId="37" fillId="0" borderId="0" xfId="0" applyFont="1" applyFill="1" applyAlignment="1" applyProtection="1">
      <alignment horizontal="center" vertical="top"/>
    </xf>
    <xf numFmtId="0" fontId="39" fillId="0" borderId="0" xfId="0" applyFont="1" applyFill="1" applyBorder="1" applyProtection="1"/>
    <xf numFmtId="0" fontId="17" fillId="2" borderId="8" xfId="0" applyNumberFormat="1" applyFont="1" applyFill="1" applyBorder="1" applyAlignment="1" applyProtection="1">
      <alignment vertical="center" wrapText="1"/>
    </xf>
    <xf numFmtId="0" fontId="0" fillId="0" borderId="0" xfId="0" applyNumberFormat="1" applyFont="1" applyProtection="1"/>
    <xf numFmtId="0" fontId="0" fillId="0" borderId="0" xfId="0" applyNumberFormat="1" applyProtection="1"/>
    <xf numFmtId="0" fontId="0" fillId="0" borderId="0" xfId="0" applyNumberFormat="1" applyFont="1" applyFill="1" applyProtection="1"/>
    <xf numFmtId="0" fontId="17" fillId="2" borderId="4" xfId="0" applyNumberFormat="1" applyFont="1" applyFill="1" applyBorder="1" applyAlignment="1" applyProtection="1">
      <alignment horizontal="center" vertical="center" wrapText="1"/>
    </xf>
    <xf numFmtId="0" fontId="17" fillId="2" borderId="5" xfId="0" applyNumberFormat="1" applyFont="1" applyFill="1" applyBorder="1" applyAlignment="1" applyProtection="1">
      <alignment horizontal="center" vertical="center" wrapText="1"/>
    </xf>
    <xf numFmtId="0" fontId="0" fillId="0" borderId="0" xfId="0" applyNumberFormat="1" applyFill="1" applyProtection="1"/>
    <xf numFmtId="0" fontId="0" fillId="0" borderId="0" xfId="0" applyNumberFormat="1" applyFont="1" applyFill="1" applyBorder="1" applyAlignment="1" applyProtection="1">
      <alignment horizontal="center" vertical="center" wrapText="1"/>
    </xf>
    <xf numFmtId="0" fontId="0" fillId="0" borderId="0" xfId="0" applyNumberFormat="1" applyFont="1" applyBorder="1" applyProtection="1"/>
    <xf numFmtId="0" fontId="32" fillId="2" borderId="7" xfId="0" applyNumberFormat="1" applyFont="1" applyFill="1" applyBorder="1" applyAlignment="1" applyProtection="1">
      <alignment horizontal="left" vertical="top" wrapText="1"/>
    </xf>
    <xf numFmtId="0" fontId="32" fillId="2" borderId="8" xfId="0" applyNumberFormat="1" applyFont="1" applyFill="1" applyBorder="1" applyAlignment="1" applyProtection="1">
      <alignment horizontal="left" vertical="top" wrapText="1"/>
    </xf>
    <xf numFmtId="0" fontId="32" fillId="2" borderId="9" xfId="0" applyNumberFormat="1" applyFont="1" applyFill="1" applyBorder="1" applyAlignment="1" applyProtection="1">
      <alignment horizontal="left" vertical="top" wrapText="1"/>
    </xf>
    <xf numFmtId="14" fontId="27" fillId="2" borderId="12" xfId="0" applyNumberFormat="1" applyFont="1" applyFill="1" applyBorder="1" applyAlignment="1" applyProtection="1">
      <alignment horizontal="center"/>
    </xf>
    <xf numFmtId="0" fontId="17" fillId="0" borderId="0" xfId="0" applyNumberFormat="1" applyFont="1" applyAlignment="1" applyProtection="1">
      <alignment vertical="center" wrapText="1"/>
    </xf>
    <xf numFmtId="0" fontId="0" fillId="0" borderId="7" xfId="0" applyNumberFormat="1" applyFont="1" applyBorder="1" applyProtection="1"/>
    <xf numFmtId="0" fontId="0" fillId="0" borderId="8" xfId="0" applyNumberFormat="1" applyFont="1" applyBorder="1" applyProtection="1"/>
    <xf numFmtId="0" fontId="0" fillId="0" borderId="9" xfId="0" applyNumberFormat="1" applyFont="1" applyBorder="1" applyProtection="1"/>
    <xf numFmtId="0" fontId="0" fillId="0" borderId="0" xfId="0" applyNumberFormat="1" applyFont="1" applyBorder="1" applyAlignment="1" applyProtection="1">
      <alignment vertical="center"/>
    </xf>
    <xf numFmtId="0" fontId="17" fillId="2" borderId="6" xfId="0" applyNumberFormat="1" applyFont="1" applyFill="1" applyBorder="1" applyAlignment="1" applyProtection="1">
      <alignment horizontal="center" vertical="center" wrapText="1"/>
    </xf>
    <xf numFmtId="0" fontId="0" fillId="0" borderId="0" xfId="0" applyNumberFormat="1"/>
    <xf numFmtId="0" fontId="12" fillId="4" borderId="9" xfId="0" applyFont="1" applyFill="1" applyBorder="1" applyAlignment="1">
      <alignment horizontal="center" vertical="center" wrapText="1"/>
    </xf>
    <xf numFmtId="41" fontId="26" fillId="4" borderId="12" xfId="0" applyNumberFormat="1" applyFont="1" applyFill="1" applyBorder="1" applyAlignment="1">
      <alignment horizontal="center" vertical="center"/>
    </xf>
    <xf numFmtId="0" fontId="12" fillId="4" borderId="8" xfId="0" applyFont="1" applyFill="1" applyBorder="1" applyAlignment="1">
      <alignment horizontal="center" vertical="center" wrapText="1"/>
    </xf>
    <xf numFmtId="41" fontId="26" fillId="4" borderId="11" xfId="0" applyNumberFormat="1" applyFont="1" applyFill="1" applyBorder="1" applyAlignment="1">
      <alignment horizontal="center" vertical="center"/>
    </xf>
    <xf numFmtId="0" fontId="12" fillId="4" borderId="19" xfId="0" applyFont="1" applyFill="1" applyBorder="1" applyAlignment="1">
      <alignment horizontal="center" vertical="center" wrapText="1"/>
    </xf>
    <xf numFmtId="41" fontId="26" fillId="4" borderId="21" xfId="0" applyNumberFormat="1" applyFont="1" applyFill="1" applyBorder="1" applyAlignment="1">
      <alignment horizontal="center" vertical="center"/>
    </xf>
    <xf numFmtId="49" fontId="27" fillId="2" borderId="7" xfId="0" applyNumberFormat="1" applyFont="1" applyFill="1" applyBorder="1" applyAlignment="1" applyProtection="1">
      <alignment horizontal="right" vertical="center" wrapText="1"/>
    </xf>
    <xf numFmtId="49" fontId="27" fillId="2" borderId="8" xfId="0" applyNumberFormat="1" applyFont="1" applyFill="1" applyBorder="1" applyAlignment="1" applyProtection="1">
      <alignment horizontal="center" vertical="center" wrapText="1"/>
    </xf>
    <xf numFmtId="41" fontId="27" fillId="2" borderId="8" xfId="0" applyNumberFormat="1" applyFont="1" applyFill="1" applyBorder="1" applyAlignment="1" applyProtection="1">
      <alignment horizontal="center" vertical="center" wrapText="1"/>
    </xf>
    <xf numFmtId="49" fontId="27" fillId="2" borderId="9" xfId="0" applyNumberFormat="1" applyFont="1" applyFill="1" applyBorder="1" applyAlignment="1" applyProtection="1">
      <alignment horizontal="center" vertical="center" wrapText="1"/>
    </xf>
    <xf numFmtId="165" fontId="27" fillId="2" borderId="8" xfId="0" applyNumberFormat="1" applyFont="1" applyFill="1" applyBorder="1" applyAlignment="1" applyProtection="1">
      <alignment horizontal="center" vertical="center" wrapText="1"/>
    </xf>
    <xf numFmtId="165" fontId="27" fillId="2" borderId="11" xfId="0" applyNumberFormat="1" applyFont="1" applyFill="1" applyBorder="1" applyAlignment="1" applyProtection="1">
      <alignment horizontal="center" vertical="center" wrapText="1"/>
    </xf>
    <xf numFmtId="49" fontId="27" fillId="2" borderId="14" xfId="0" applyNumberFormat="1" applyFont="1" applyFill="1" applyBorder="1" applyAlignment="1" applyProtection="1">
      <alignment vertical="center" wrapText="1"/>
    </xf>
    <xf numFmtId="14" fontId="0" fillId="0" borderId="2" xfId="0" applyNumberFormat="1" applyFont="1" applyFill="1" applyBorder="1" applyAlignment="1" applyProtection="1">
      <protection locked="0"/>
    </xf>
    <xf numFmtId="0" fontId="0" fillId="0" borderId="8" xfId="0" applyNumberFormat="1" applyFont="1" applyBorder="1" applyAlignment="1" applyProtection="1">
      <alignment horizontal="center" vertical="center" wrapText="1"/>
      <protection locked="0"/>
    </xf>
    <xf numFmtId="0" fontId="0" fillId="0" borderId="11" xfId="0" applyNumberFormat="1" applyFont="1" applyBorder="1" applyAlignment="1" applyProtection="1">
      <alignment horizontal="center" vertical="center" wrapText="1"/>
      <protection locked="0"/>
    </xf>
    <xf numFmtId="49" fontId="0" fillId="0" borderId="8" xfId="0" applyNumberFormat="1" applyFont="1" applyBorder="1" applyAlignment="1" applyProtection="1">
      <alignment horizontal="center" vertical="center" wrapText="1"/>
      <protection locked="0"/>
    </xf>
    <xf numFmtId="49" fontId="0" fillId="0" borderId="9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23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24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10" xfId="0" applyNumberFormat="1" applyFont="1" applyFill="1" applyBorder="1" applyAlignment="1" applyProtection="1">
      <alignment horizontal="center" vertical="center" wrapText="1"/>
      <protection locked="0"/>
    </xf>
    <xf numFmtId="0" fontId="17" fillId="0" borderId="2" xfId="0" applyFont="1" applyBorder="1" applyAlignment="1" applyProtection="1">
      <alignment horizontal="center" vertical="center" wrapText="1"/>
      <protection locked="0"/>
    </xf>
    <xf numFmtId="165" fontId="0" fillId="0" borderId="8" xfId="0" applyNumberFormat="1" applyFont="1" applyFill="1" applyBorder="1" applyAlignment="1" applyProtection="1">
      <alignment horizontal="center" vertical="center" wrapText="1"/>
      <protection locked="0"/>
    </xf>
    <xf numFmtId="14" fontId="0" fillId="0" borderId="9" xfId="0" applyNumberFormat="1" applyFont="1" applyFill="1" applyBorder="1" applyAlignment="1" applyProtection="1">
      <alignment horizontal="center"/>
      <protection locked="0"/>
    </xf>
    <xf numFmtId="165" fontId="0" fillId="0" borderId="9" xfId="0" applyNumberFormat="1" applyFont="1" applyFill="1" applyBorder="1" applyAlignment="1" applyProtection="1">
      <alignment horizontal="center" vertical="center" wrapText="1"/>
      <protection locked="0"/>
    </xf>
    <xf numFmtId="0" fontId="17" fillId="0" borderId="2" xfId="0" applyNumberFormat="1" applyFont="1" applyFill="1" applyBorder="1" applyAlignment="1" applyProtection="1">
      <alignment horizontal="center" vertical="center"/>
      <protection locked="0"/>
    </xf>
    <xf numFmtId="0" fontId="0" fillId="0" borderId="7" xfId="0" applyNumberFormat="1" applyFont="1" applyBorder="1" applyAlignment="1" applyProtection="1">
      <alignment horizontal="center" vertical="center" wrapText="1"/>
      <protection locked="0"/>
    </xf>
    <xf numFmtId="14" fontId="0" fillId="0" borderId="9" xfId="0" applyNumberFormat="1" applyFont="1" applyBorder="1" applyAlignment="1" applyProtection="1">
      <alignment horizontal="center" vertical="center" wrapText="1"/>
      <protection locked="0"/>
    </xf>
    <xf numFmtId="0" fontId="0" fillId="0" borderId="10" xfId="0" applyNumberFormat="1" applyFont="1" applyBorder="1" applyAlignment="1" applyProtection="1">
      <alignment horizontal="center" vertical="center" wrapText="1"/>
      <protection locked="0"/>
    </xf>
    <xf numFmtId="14" fontId="0" fillId="0" borderId="12" xfId="0" applyNumberFormat="1" applyFont="1" applyBorder="1" applyAlignment="1" applyProtection="1">
      <alignment horizontal="center" vertical="center" wrapText="1"/>
      <protection locked="0"/>
    </xf>
    <xf numFmtId="49" fontId="0" fillId="0" borderId="8" xfId="0" applyNumberFormat="1" applyFont="1" applyFill="1" applyBorder="1" applyAlignment="1" applyProtection="1">
      <alignment horizontal="center" vertical="center" wrapText="1"/>
      <protection locked="0"/>
    </xf>
    <xf numFmtId="49" fontId="0" fillId="0" borderId="9" xfId="0" applyNumberFormat="1" applyFont="1" applyFill="1" applyBorder="1" applyAlignment="1" applyProtection="1">
      <alignment horizontal="center" vertical="center" wrapText="1"/>
      <protection locked="0"/>
    </xf>
    <xf numFmtId="49" fontId="0" fillId="0" borderId="11" xfId="0" applyNumberFormat="1" applyFont="1" applyFill="1" applyBorder="1" applyAlignment="1" applyProtection="1">
      <alignment horizontal="center" vertical="center" wrapText="1"/>
      <protection locked="0"/>
    </xf>
    <xf numFmtId="49" fontId="0" fillId="0" borderId="12" xfId="0" applyNumberFormat="1" applyFont="1" applyFill="1" applyBorder="1" applyAlignment="1" applyProtection="1">
      <alignment horizontal="center" vertical="center" wrapText="1"/>
      <protection locked="0"/>
    </xf>
    <xf numFmtId="41" fontId="0" fillId="0" borderId="8" xfId="0" applyNumberFormat="1" applyFont="1" applyBorder="1" applyAlignment="1" applyProtection="1">
      <alignment horizontal="center" vertical="center" wrapText="1"/>
      <protection locked="0"/>
    </xf>
    <xf numFmtId="49" fontId="0" fillId="0" borderId="7" xfId="0" applyNumberFormat="1" applyFont="1" applyBorder="1" applyAlignment="1" applyProtection="1">
      <alignment vertical="center" wrapText="1"/>
      <protection locked="0"/>
    </xf>
    <xf numFmtId="49" fontId="26" fillId="2" borderId="7" xfId="0" applyNumberFormat="1" applyFont="1" applyFill="1" applyBorder="1" applyAlignment="1" applyProtection="1">
      <alignment horizontal="right" vertical="center" wrapText="1"/>
      <protection locked="0"/>
    </xf>
    <xf numFmtId="49" fontId="17" fillId="0" borderId="2" xfId="0" applyNumberFormat="1" applyFont="1" applyFill="1" applyBorder="1" applyAlignment="1" applyProtection="1">
      <alignment horizontal="center" vertical="center"/>
      <protection locked="0"/>
    </xf>
    <xf numFmtId="49" fontId="0" fillId="0" borderId="7" xfId="0" applyNumberFormat="1" applyFont="1" applyFill="1" applyBorder="1" applyAlignment="1" applyProtection="1">
      <alignment vertical="center" wrapText="1"/>
      <protection locked="0"/>
    </xf>
    <xf numFmtId="49" fontId="0" fillId="0" borderId="8" xfId="0" applyNumberFormat="1" applyFont="1" applyFill="1" applyBorder="1" applyAlignment="1" applyProtection="1">
      <alignment vertical="center" wrapText="1"/>
      <protection locked="0"/>
    </xf>
    <xf numFmtId="41" fontId="0" fillId="0" borderId="8" xfId="0" applyNumberFormat="1" applyFont="1" applyFill="1" applyBorder="1" applyAlignment="1" applyProtection="1">
      <alignment vertical="center" wrapText="1"/>
      <protection locked="0"/>
    </xf>
    <xf numFmtId="49" fontId="0" fillId="0" borderId="9" xfId="0" applyNumberFormat="1" applyFont="1" applyFill="1" applyBorder="1" applyAlignment="1" applyProtection="1">
      <alignment vertical="center" wrapText="1"/>
      <protection locked="0"/>
    </xf>
    <xf numFmtId="49" fontId="0" fillId="0" borderId="10" xfId="0" applyNumberFormat="1" applyFont="1" applyFill="1" applyBorder="1" applyAlignment="1" applyProtection="1">
      <alignment horizontal="left" vertical="center" wrapText="1"/>
      <protection locked="0"/>
    </xf>
    <xf numFmtId="49" fontId="0" fillId="0" borderId="11" xfId="0" applyNumberFormat="1" applyFont="1" applyFill="1" applyBorder="1" applyAlignment="1" applyProtection="1">
      <alignment horizontal="left" vertical="center" wrapText="1"/>
      <protection locked="0"/>
    </xf>
    <xf numFmtId="41" fontId="0" fillId="0" borderId="11" xfId="0" applyNumberFormat="1" applyFont="1" applyFill="1" applyBorder="1" applyAlignment="1" applyProtection="1">
      <alignment horizontal="left" vertical="center" wrapText="1"/>
      <protection locked="0"/>
    </xf>
    <xf numFmtId="49" fontId="0" fillId="0" borderId="12" xfId="0" applyNumberFormat="1" applyFont="1" applyFill="1" applyBorder="1" applyAlignment="1" applyProtection="1">
      <alignment horizontal="left" vertical="center" wrapText="1"/>
      <protection locked="0"/>
    </xf>
    <xf numFmtId="1" fontId="0" fillId="0" borderId="11" xfId="0" applyNumberFormat="1" applyFont="1" applyFill="1" applyBorder="1" applyAlignment="1" applyProtection="1">
      <alignment horizontal="center" vertical="center" wrapText="1"/>
      <protection locked="0"/>
    </xf>
    <xf numFmtId="41" fontId="0" fillId="0" borderId="12" xfId="0" applyNumberFormat="1" applyFont="1" applyFill="1" applyBorder="1" applyAlignment="1" applyProtection="1">
      <alignment horizontal="center" vertical="center" wrapText="1"/>
      <protection locked="0"/>
    </xf>
    <xf numFmtId="49" fontId="17" fillId="0" borderId="2" xfId="0" applyNumberFormat="1" applyFont="1" applyFill="1" applyBorder="1" applyAlignment="1" applyProtection="1">
      <alignment horizontal="center" vertical="center" wrapText="1"/>
      <protection locked="0"/>
    </xf>
    <xf numFmtId="43" fontId="0" fillId="0" borderId="8" xfId="0" applyNumberFormat="1" applyFont="1" applyBorder="1" applyAlignment="1" applyProtection="1">
      <alignment horizontal="center" vertical="center" wrapText="1"/>
      <protection locked="0"/>
    </xf>
    <xf numFmtId="49" fontId="0" fillId="0" borderId="10" xfId="0" applyNumberFormat="1" applyFont="1" applyBorder="1" applyAlignment="1" applyProtection="1">
      <alignment vertical="center" wrapText="1"/>
      <protection locked="0"/>
    </xf>
    <xf numFmtId="43" fontId="0" fillId="0" borderId="11" xfId="0" applyNumberFormat="1" applyFont="1" applyBorder="1" applyAlignment="1" applyProtection="1">
      <alignment horizontal="center" vertical="center" wrapText="1"/>
      <protection locked="0"/>
    </xf>
    <xf numFmtId="49" fontId="0" fillId="0" borderId="11" xfId="0" applyNumberFormat="1" applyFont="1" applyBorder="1" applyAlignment="1" applyProtection="1">
      <alignment horizontal="center" vertical="center" wrapText="1"/>
      <protection locked="0"/>
    </xf>
    <xf numFmtId="49" fontId="0" fillId="0" borderId="12" xfId="0" applyNumberFormat="1" applyFont="1" applyBorder="1" applyAlignment="1" applyProtection="1">
      <alignment horizontal="center" vertical="center" wrapText="1"/>
      <protection locked="0"/>
    </xf>
    <xf numFmtId="49" fontId="0" fillId="0" borderId="7" xfId="0" applyNumberFormat="1" applyFont="1" applyBorder="1" applyAlignment="1" applyProtection="1">
      <alignment horizontal="center" vertical="center" wrapText="1"/>
      <protection locked="0"/>
    </xf>
    <xf numFmtId="0" fontId="17" fillId="0" borderId="11" xfId="0" applyNumberFormat="1" applyFont="1" applyFill="1" applyBorder="1" applyAlignment="1" applyProtection="1">
      <alignment horizontal="center" vertical="center" wrapText="1"/>
      <protection locked="0"/>
    </xf>
    <xf numFmtId="14" fontId="17" fillId="0" borderId="12" xfId="0" applyNumberFormat="1" applyFont="1" applyBorder="1" applyAlignment="1" applyProtection="1">
      <alignment horizontal="center" vertical="center" wrapText="1"/>
      <protection locked="0"/>
    </xf>
    <xf numFmtId="0" fontId="0" fillId="0" borderId="2" xfId="0" applyFont="1" applyFill="1" applyBorder="1" applyAlignment="1" applyProtection="1">
      <alignment horizontal="center"/>
      <protection locked="0"/>
    </xf>
    <xf numFmtId="0" fontId="13" fillId="0" borderId="2" xfId="0" applyFont="1" applyFill="1" applyBorder="1" applyAlignment="1" applyProtection="1">
      <alignment horizontal="right"/>
      <protection locked="0"/>
    </xf>
    <xf numFmtId="41" fontId="0" fillId="0" borderId="8" xfId="0" applyNumberFormat="1" applyBorder="1" applyAlignment="1" applyProtection="1">
      <alignment horizontal="center" vertical="center"/>
      <protection locked="0"/>
    </xf>
    <xf numFmtId="0" fontId="0" fillId="0" borderId="8" xfId="0" applyBorder="1" applyAlignment="1" applyProtection="1">
      <alignment horizontal="center" vertical="center" wrapText="1"/>
      <protection locked="0"/>
    </xf>
    <xf numFmtId="41" fontId="0" fillId="0" borderId="8" xfId="0" applyNumberFormat="1" applyBorder="1" applyAlignment="1" applyProtection="1">
      <alignment horizontal="center" vertical="center" wrapText="1"/>
      <protection locked="0"/>
    </xf>
    <xf numFmtId="4" fontId="0" fillId="0" borderId="9" xfId="0" applyNumberFormat="1" applyBorder="1" applyAlignment="1" applyProtection="1">
      <alignment horizontal="center" vertical="center" wrapText="1"/>
      <protection locked="0"/>
    </xf>
    <xf numFmtId="0" fontId="0" fillId="0" borderId="11" xfId="0" applyBorder="1" applyAlignment="1" applyProtection="1">
      <alignment horizontal="center" vertical="center" wrapText="1"/>
      <protection locked="0"/>
    </xf>
    <xf numFmtId="41" fontId="0" fillId="0" borderId="11" xfId="0" applyNumberFormat="1" applyBorder="1" applyAlignment="1" applyProtection="1">
      <alignment horizontal="center" vertical="center" wrapText="1"/>
      <protection locked="0"/>
    </xf>
    <xf numFmtId="49" fontId="0" fillId="0" borderId="8" xfId="0" applyNumberFormat="1" applyBorder="1" applyAlignment="1" applyProtection="1">
      <alignment horizontal="center" vertical="center"/>
      <protection locked="0"/>
    </xf>
    <xf numFmtId="14" fontId="0" fillId="0" borderId="8" xfId="0" applyNumberFormat="1" applyBorder="1" applyAlignment="1" applyProtection="1">
      <alignment horizontal="center" vertical="center" wrapText="1"/>
      <protection locked="0"/>
    </xf>
    <xf numFmtId="41" fontId="0" fillId="0" borderId="18" xfId="0" applyNumberFormat="1" applyBorder="1" applyAlignment="1" applyProtection="1">
      <alignment horizontal="center" vertical="center"/>
      <protection locked="0"/>
    </xf>
    <xf numFmtId="49" fontId="0" fillId="0" borderId="7" xfId="0" applyNumberFormat="1" applyBorder="1" applyAlignment="1" applyProtection="1">
      <alignment horizontal="center" vertical="center"/>
      <protection locked="0"/>
    </xf>
    <xf numFmtId="41" fontId="0" fillId="0" borderId="9" xfId="0" applyNumberFormat="1" applyBorder="1" applyAlignment="1" applyProtection="1">
      <alignment horizontal="center" vertical="center"/>
      <protection locked="0"/>
    </xf>
    <xf numFmtId="0" fontId="0" fillId="0" borderId="7" xfId="0" applyBorder="1" applyAlignment="1" applyProtection="1">
      <alignment horizontal="center" vertical="center" wrapText="1"/>
      <protection locked="0"/>
    </xf>
    <xf numFmtId="41" fontId="0" fillId="4" borderId="9" xfId="0" applyNumberFormat="1" applyFill="1" applyBorder="1" applyAlignment="1" applyProtection="1">
      <alignment horizontal="center" vertical="center"/>
      <protection locked="0"/>
    </xf>
    <xf numFmtId="41" fontId="0" fillId="4" borderId="8" xfId="0" applyNumberFormat="1" applyFill="1" applyBorder="1" applyAlignment="1" applyProtection="1">
      <alignment horizontal="center" vertical="center"/>
      <protection locked="0"/>
    </xf>
    <xf numFmtId="41" fontId="0" fillId="4" borderId="19" xfId="0" applyNumberFormat="1" applyFill="1" applyBorder="1" applyAlignment="1" applyProtection="1">
      <alignment horizontal="center" vertical="center"/>
      <protection locked="0"/>
    </xf>
    <xf numFmtId="0" fontId="0" fillId="0" borderId="7" xfId="0" applyBorder="1" applyAlignment="1" applyProtection="1">
      <alignment horizontal="left" vertical="center" wrapText="1"/>
      <protection locked="0"/>
    </xf>
    <xf numFmtId="41" fontId="11" fillId="2" borderId="8" xfId="0" applyNumberFormat="1" applyFont="1" applyFill="1" applyBorder="1" applyAlignment="1" applyProtection="1">
      <alignment horizontal="center" vertical="center"/>
      <protection locked="0"/>
    </xf>
    <xf numFmtId="165" fontId="11" fillId="2" borderId="9" xfId="0" applyNumberFormat="1" applyFont="1" applyFill="1" applyBorder="1" applyAlignment="1" applyProtection="1">
      <alignment horizontal="center" vertical="center"/>
      <protection locked="0"/>
    </xf>
    <xf numFmtId="4" fontId="0" fillId="0" borderId="12" xfId="0" applyNumberFormat="1" applyBorder="1" applyAlignment="1" applyProtection="1">
      <alignment horizontal="center" vertical="center" wrapText="1"/>
      <protection locked="0"/>
    </xf>
    <xf numFmtId="0" fontId="11" fillId="0" borderId="0" xfId="0" applyFont="1"/>
    <xf numFmtId="49" fontId="11" fillId="0" borderId="0" xfId="0" applyNumberFormat="1" applyFont="1"/>
    <xf numFmtId="0" fontId="0" fillId="0" borderId="7" xfId="0" applyBorder="1" applyAlignment="1" applyProtection="1">
      <alignment horizontal="center" vertical="center" wrapText="1"/>
      <protection locked="0"/>
    </xf>
    <xf numFmtId="0" fontId="0" fillId="0" borderId="10" xfId="0" applyBorder="1" applyAlignment="1" applyProtection="1">
      <alignment horizontal="center" vertical="center" wrapText="1"/>
      <protection locked="0"/>
    </xf>
    <xf numFmtId="0" fontId="11" fillId="0" borderId="13" xfId="0" applyFont="1" applyBorder="1" applyAlignment="1" applyProtection="1">
      <alignment horizontal="right"/>
      <protection locked="0"/>
    </xf>
    <xf numFmtId="0" fontId="27" fillId="2" borderId="11" xfId="0" applyNumberFormat="1" applyFont="1" applyFill="1" applyBorder="1" applyAlignment="1" applyProtection="1">
      <alignment horizontal="center" vertical="center" wrapText="1"/>
    </xf>
    <xf numFmtId="0" fontId="27" fillId="2" borderId="10" xfId="0" applyNumberFormat="1" applyFont="1" applyFill="1" applyBorder="1" applyAlignment="1" applyProtection="1">
      <alignment horizontal="right" vertical="center" wrapText="1"/>
    </xf>
    <xf numFmtId="0" fontId="11" fillId="2" borderId="9" xfId="0" applyFont="1" applyFill="1" applyBorder="1" applyAlignment="1" applyProtection="1">
      <alignment horizontal="center" vertical="center" wrapText="1"/>
    </xf>
    <xf numFmtId="0" fontId="11" fillId="2" borderId="7" xfId="0" applyFont="1" applyFill="1" applyBorder="1" applyAlignment="1" applyProtection="1">
      <alignment horizontal="center" vertical="center" wrapText="1"/>
    </xf>
    <xf numFmtId="0" fontId="27" fillId="2" borderId="11" xfId="0" applyNumberFormat="1" applyFont="1" applyFill="1" applyBorder="1" applyAlignment="1" applyProtection="1">
      <alignment horizontal="center" vertical="center" wrapText="1"/>
    </xf>
    <xf numFmtId="0" fontId="27" fillId="2" borderId="10" xfId="0" applyNumberFormat="1" applyFont="1" applyFill="1" applyBorder="1" applyAlignment="1" applyProtection="1">
      <alignment horizontal="right" vertical="center" wrapText="1"/>
    </xf>
    <xf numFmtId="0" fontId="11" fillId="2" borderId="9" xfId="0" applyFont="1" applyFill="1" applyBorder="1" applyAlignment="1" applyProtection="1">
      <alignment horizontal="center" vertical="center" wrapText="1"/>
    </xf>
    <xf numFmtId="0" fontId="11" fillId="2" borderId="7" xfId="0" applyFont="1" applyFill="1" applyBorder="1" applyAlignment="1" applyProtection="1">
      <alignment horizontal="center" vertical="center" wrapText="1"/>
    </xf>
    <xf numFmtId="0" fontId="19" fillId="0" borderId="0" xfId="10" applyNumberFormat="1" applyFont="1" applyFill="1" applyProtection="1"/>
    <xf numFmtId="0" fontId="4" fillId="2" borderId="7" xfId="0" applyFont="1" applyFill="1" applyBorder="1" applyAlignment="1" applyProtection="1">
      <alignment vertical="center" wrapText="1"/>
    </xf>
    <xf numFmtId="0" fontId="4" fillId="2" borderId="9" xfId="0" applyFont="1" applyFill="1" applyBorder="1" applyAlignment="1" applyProtection="1">
      <alignment vertical="center" wrapText="1"/>
    </xf>
    <xf numFmtId="0" fontId="4" fillId="2" borderId="14" xfId="0" applyFont="1" applyFill="1" applyBorder="1" applyAlignment="1" applyProtection="1">
      <alignment vertical="center" wrapText="1"/>
    </xf>
    <xf numFmtId="0" fontId="4" fillId="2" borderId="8" xfId="0" applyFont="1" applyFill="1" applyBorder="1" applyAlignment="1" applyProtection="1">
      <alignment vertical="center" wrapText="1"/>
    </xf>
    <xf numFmtId="166" fontId="0" fillId="0" borderId="8" xfId="0" applyNumberFormat="1" applyBorder="1" applyAlignment="1" applyProtection="1">
      <alignment horizontal="center" vertical="center" wrapText="1"/>
      <protection locked="0"/>
    </xf>
    <xf numFmtId="166" fontId="0" fillId="0" borderId="9" xfId="0" applyNumberFormat="1" applyBorder="1" applyAlignment="1" applyProtection="1">
      <alignment horizontal="center" vertical="center" wrapText="1"/>
      <protection locked="0"/>
    </xf>
    <xf numFmtId="166" fontId="0" fillId="0" borderId="11" xfId="0" applyNumberFormat="1" applyBorder="1" applyAlignment="1" applyProtection="1">
      <alignment horizontal="center" vertical="center" wrapText="1"/>
      <protection locked="0"/>
    </xf>
    <xf numFmtId="166" fontId="0" fillId="0" borderId="12" xfId="0" applyNumberFormat="1" applyBorder="1" applyAlignment="1" applyProtection="1">
      <alignment horizontal="center" vertical="center" wrapText="1"/>
      <protection locked="0"/>
    </xf>
    <xf numFmtId="0" fontId="4" fillId="0" borderId="0" xfId="7" applyNumberFormat="1" applyFont="1" applyProtection="1"/>
    <xf numFmtId="14" fontId="0" fillId="0" borderId="8" xfId="0" applyNumberFormat="1" applyFont="1" applyFill="1" applyBorder="1" applyAlignment="1" applyProtection="1">
      <alignment horizontal="center" vertical="center" wrapText="1"/>
      <protection locked="0"/>
    </xf>
    <xf numFmtId="166" fontId="0" fillId="0" borderId="8" xfId="0" applyNumberFormat="1" applyFont="1" applyFill="1" applyBorder="1" applyAlignment="1" applyProtection="1">
      <alignment horizontal="center" vertical="center" wrapText="1"/>
      <protection locked="0"/>
    </xf>
    <xf numFmtId="10" fontId="0" fillId="0" borderId="8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9" xfId="0" applyNumberFormat="1" applyFont="1" applyFill="1" applyBorder="1" applyAlignment="1" applyProtection="1">
      <alignment horizontal="center" vertical="top" wrapText="1"/>
      <protection locked="0"/>
    </xf>
    <xf numFmtId="166" fontId="0" fillId="0" borderId="9" xfId="0" applyNumberFormat="1" applyFont="1" applyFill="1" applyBorder="1" applyAlignment="1" applyProtection="1">
      <alignment horizontal="center" vertical="center" wrapText="1"/>
      <protection locked="0"/>
    </xf>
    <xf numFmtId="166" fontId="15" fillId="0" borderId="2" xfId="10" applyNumberFormat="1" applyFont="1" applyFill="1" applyBorder="1" applyAlignment="1" applyProtection="1">
      <protection locked="0"/>
    </xf>
    <xf numFmtId="0" fontId="19" fillId="0" borderId="0" xfId="10" applyNumberFormat="1" applyFont="1" applyFill="1" applyAlignment="1" applyProtection="1">
      <alignment wrapText="1"/>
    </xf>
    <xf numFmtId="0" fontId="19" fillId="0" borderId="0" xfId="10" applyNumberFormat="1" applyFont="1" applyFill="1" applyBorder="1" applyAlignment="1" applyProtection="1">
      <alignment wrapText="1"/>
    </xf>
    <xf numFmtId="0" fontId="15" fillId="0" borderId="0" xfId="10" applyNumberFormat="1" applyFont="1" applyFill="1" applyAlignment="1" applyProtection="1">
      <alignment horizontal="left"/>
    </xf>
    <xf numFmtId="0" fontId="20" fillId="0" borderId="0" xfId="10" applyNumberFormat="1" applyFont="1" applyFill="1" applyProtection="1"/>
    <xf numFmtId="0" fontId="20" fillId="0" borderId="0" xfId="10" applyNumberFormat="1" applyFont="1" applyFill="1" applyAlignment="1" applyProtection="1">
      <alignment horizontal="center"/>
    </xf>
    <xf numFmtId="0" fontId="26" fillId="2" borderId="8" xfId="10" applyNumberFormat="1" applyFont="1" applyFill="1" applyBorder="1" applyAlignment="1" applyProtection="1">
      <alignment horizontal="center" vertical="center" wrapText="1"/>
    </xf>
    <xf numFmtId="0" fontId="26" fillId="2" borderId="8" xfId="10" applyNumberFormat="1" applyFont="1" applyFill="1" applyBorder="1" applyAlignment="1" applyProtection="1">
      <alignment horizontal="center" vertical="center" wrapText="1"/>
      <protection locked="0"/>
    </xf>
    <xf numFmtId="0" fontId="26" fillId="2" borderId="9" xfId="10" applyNumberFormat="1" applyFont="1" applyFill="1" applyBorder="1" applyAlignment="1" applyProtection="1">
      <alignment horizontal="center" vertical="center" wrapText="1"/>
    </xf>
    <xf numFmtId="0" fontId="15" fillId="2" borderId="14" xfId="10" applyNumberFormat="1" applyFont="1" applyFill="1" applyBorder="1" applyAlignment="1" applyProtection="1">
      <alignment vertical="center" wrapText="1"/>
    </xf>
    <xf numFmtId="41" fontId="15" fillId="2" borderId="14" xfId="10" applyNumberFormat="1" applyFont="1" applyFill="1" applyBorder="1" applyAlignment="1" applyProtection="1">
      <alignment horizontal="center" vertical="center" wrapText="1"/>
    </xf>
    <xf numFmtId="165" fontId="15" fillId="2" borderId="14" xfId="10" applyNumberFormat="1" applyFont="1" applyFill="1" applyBorder="1" applyAlignment="1" applyProtection="1">
      <alignment horizontal="center" vertical="center" wrapText="1"/>
    </xf>
    <xf numFmtId="0" fontId="19" fillId="0" borderId="14" xfId="10" applyNumberFormat="1" applyFont="1" applyFill="1" applyBorder="1" applyAlignment="1" applyProtection="1">
      <alignment vertical="center" wrapText="1"/>
    </xf>
    <xf numFmtId="41" fontId="19" fillId="0" borderId="8" xfId="10" applyNumberFormat="1" applyFont="1" applyFill="1" applyBorder="1" applyAlignment="1" applyProtection="1">
      <alignment horizontal="center" vertical="center" wrapText="1"/>
      <protection locked="0"/>
    </xf>
    <xf numFmtId="165" fontId="19" fillId="2" borderId="8" xfId="10" applyNumberFormat="1" applyFont="1" applyFill="1" applyBorder="1" applyAlignment="1" applyProtection="1">
      <alignment horizontal="center" vertical="center" wrapText="1"/>
    </xf>
    <xf numFmtId="41" fontId="19" fillId="2" borderId="8" xfId="10" applyNumberFormat="1" applyFont="1" applyFill="1" applyBorder="1" applyAlignment="1" applyProtection="1">
      <alignment horizontal="center" vertical="center" wrapText="1"/>
    </xf>
    <xf numFmtId="165" fontId="19" fillId="2" borderId="9" xfId="10" applyNumberFormat="1" applyFont="1" applyFill="1" applyBorder="1" applyAlignment="1" applyProtection="1">
      <alignment horizontal="center" vertical="center" wrapText="1"/>
    </xf>
    <xf numFmtId="0" fontId="26" fillId="2" borderId="14" xfId="10" applyNumberFormat="1" applyFont="1" applyFill="1" applyBorder="1" applyAlignment="1" applyProtection="1">
      <alignment vertical="center" wrapText="1"/>
    </xf>
    <xf numFmtId="41" fontId="26" fillId="2" borderId="8" xfId="10" applyNumberFormat="1" applyFont="1" applyFill="1" applyBorder="1" applyAlignment="1" applyProtection="1">
      <alignment horizontal="center" vertical="center" wrapText="1"/>
    </xf>
    <xf numFmtId="165" fontId="26" fillId="2" borderId="8" xfId="10" applyNumberFormat="1" applyFont="1" applyFill="1" applyBorder="1" applyAlignment="1" applyProtection="1">
      <alignment horizontal="center" vertical="center" wrapText="1"/>
    </xf>
    <xf numFmtId="165" fontId="26" fillId="2" borderId="9" xfId="10" applyNumberFormat="1" applyFont="1" applyFill="1" applyBorder="1" applyAlignment="1" applyProtection="1">
      <alignment horizontal="center" vertical="center" wrapText="1"/>
    </xf>
    <xf numFmtId="165" fontId="19" fillId="2" borderId="14" xfId="10" applyNumberFormat="1" applyFont="1" applyFill="1" applyBorder="1" applyAlignment="1" applyProtection="1">
      <alignment horizontal="center" vertical="center" wrapText="1"/>
    </xf>
    <xf numFmtId="0" fontId="26" fillId="2" borderId="27" xfId="10" applyNumberFormat="1" applyFont="1" applyFill="1" applyBorder="1" applyAlignment="1" applyProtection="1">
      <alignment vertical="center" wrapText="1"/>
    </xf>
    <xf numFmtId="41" fontId="26" fillId="2" borderId="11" xfId="10" applyNumberFormat="1" applyFont="1" applyFill="1" applyBorder="1" applyAlignment="1" applyProtection="1">
      <alignment horizontal="center" vertical="center" wrapText="1"/>
    </xf>
    <xf numFmtId="165" fontId="26" fillId="2" borderId="11" xfId="10" applyNumberFormat="1" applyFont="1" applyFill="1" applyBorder="1" applyAlignment="1" applyProtection="1">
      <alignment horizontal="center" vertical="center" wrapText="1"/>
    </xf>
    <xf numFmtId="165" fontId="26" fillId="2" borderId="12" xfId="10" applyNumberFormat="1" applyFont="1" applyFill="1" applyBorder="1" applyAlignment="1" applyProtection="1">
      <alignment horizontal="center" vertical="center" wrapText="1"/>
    </xf>
    <xf numFmtId="0" fontId="34" fillId="2" borderId="4" xfId="10" applyNumberFormat="1" applyFont="1" applyFill="1" applyBorder="1" applyAlignment="1" applyProtection="1">
      <alignment horizontal="center" vertical="center" wrapText="1"/>
    </xf>
    <xf numFmtId="41" fontId="26" fillId="2" borderId="13" xfId="10" applyNumberFormat="1" applyFont="1" applyFill="1" applyBorder="1" applyAlignment="1" applyProtection="1">
      <alignment horizontal="center" vertical="center" wrapText="1"/>
    </xf>
    <xf numFmtId="165" fontId="26" fillId="2" borderId="13" xfId="10" applyNumberFormat="1" applyFont="1" applyFill="1" applyBorder="1" applyAlignment="1" applyProtection="1">
      <alignment horizontal="center" vertical="center" wrapText="1"/>
    </xf>
    <xf numFmtId="0" fontId="15" fillId="2" borderId="8" xfId="10" applyNumberFormat="1" applyFont="1" applyFill="1" applyBorder="1" applyAlignment="1" applyProtection="1">
      <alignment horizontal="center" vertical="center" wrapText="1"/>
      <protection locked="0"/>
    </xf>
    <xf numFmtId="0" fontId="15" fillId="2" borderId="8" xfId="10" applyNumberFormat="1" applyFont="1" applyFill="1" applyBorder="1" applyAlignment="1" applyProtection="1">
      <alignment horizontal="center" vertical="center" wrapText="1"/>
    </xf>
    <xf numFmtId="0" fontId="15" fillId="2" borderId="9" xfId="10" applyNumberFormat="1" applyFont="1" applyFill="1" applyBorder="1" applyAlignment="1" applyProtection="1">
      <alignment horizontal="center" vertical="center" wrapText="1"/>
      <protection locked="0"/>
    </xf>
    <xf numFmtId="41" fontId="19" fillId="0" borderId="8" xfId="10" applyNumberFormat="1" applyFont="1" applyFill="1" applyBorder="1" applyAlignment="1" applyProtection="1">
      <alignment horizontal="center"/>
      <protection locked="0"/>
    </xf>
    <xf numFmtId="41" fontId="19" fillId="2" borderId="8" xfId="10" applyNumberFormat="1" applyFont="1" applyFill="1" applyBorder="1" applyAlignment="1" applyProtection="1">
      <alignment horizontal="center"/>
    </xf>
    <xf numFmtId="165" fontId="19" fillId="2" borderId="8" xfId="10" applyNumberFormat="1" applyFont="1" applyFill="1" applyBorder="1" applyAlignment="1" applyProtection="1">
      <alignment horizontal="center"/>
    </xf>
    <xf numFmtId="41" fontId="19" fillId="0" borderId="9" xfId="10" applyNumberFormat="1" applyFont="1" applyFill="1" applyBorder="1" applyAlignment="1" applyProtection="1">
      <alignment horizontal="center"/>
      <protection locked="0"/>
    </xf>
    <xf numFmtId="41" fontId="26" fillId="2" borderId="8" xfId="10" applyNumberFormat="1" applyFont="1" applyFill="1" applyBorder="1" applyAlignment="1" applyProtection="1">
      <alignment horizontal="center"/>
    </xf>
    <xf numFmtId="165" fontId="28" fillId="2" borderId="8" xfId="10" applyNumberFormat="1" applyFont="1" applyFill="1" applyBorder="1" applyAlignment="1" applyProtection="1">
      <alignment horizontal="center"/>
    </xf>
    <xf numFmtId="41" fontId="26" fillId="2" borderId="9" xfId="10" applyNumberFormat="1" applyFont="1" applyFill="1" applyBorder="1" applyAlignment="1" applyProtection="1">
      <alignment horizontal="center"/>
      <protection locked="0"/>
    </xf>
    <xf numFmtId="41" fontId="26" fillId="2" borderId="11" xfId="10" applyNumberFormat="1" applyFont="1" applyFill="1" applyBorder="1" applyAlignment="1" applyProtection="1">
      <alignment horizontal="center"/>
    </xf>
    <xf numFmtId="165" fontId="28" fillId="2" borderId="11" xfId="10" applyNumberFormat="1" applyFont="1" applyFill="1" applyBorder="1" applyAlignment="1" applyProtection="1">
      <alignment horizontal="center"/>
    </xf>
    <xf numFmtId="41" fontId="26" fillId="2" borderId="12" xfId="10" applyNumberFormat="1" applyFont="1" applyFill="1" applyBorder="1" applyAlignment="1" applyProtection="1">
      <alignment horizontal="center"/>
      <protection locked="0"/>
    </xf>
    <xf numFmtId="0" fontId="19" fillId="0" borderId="0" xfId="10" applyFont="1" applyFill="1" applyProtection="1"/>
    <xf numFmtId="0" fontId="19" fillId="0" borderId="0" xfId="10" applyFont="1" applyFill="1" applyAlignment="1" applyProtection="1">
      <alignment horizontal="left"/>
    </xf>
    <xf numFmtId="0" fontId="0" fillId="0" borderId="7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8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9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11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12" xfId="0" applyNumberFormat="1" applyFont="1" applyFill="1" applyBorder="1" applyAlignment="1" applyProtection="1">
      <alignment horizontal="center" vertical="center" wrapText="1"/>
      <protection locked="0"/>
    </xf>
    <xf numFmtId="0" fontId="17" fillId="2" borderId="7" xfId="0" applyNumberFormat="1" applyFont="1" applyFill="1" applyBorder="1" applyAlignment="1" applyProtection="1">
      <alignment horizontal="center" vertical="center" wrapText="1"/>
    </xf>
    <xf numFmtId="0" fontId="17" fillId="2" borderId="8" xfId="0" applyNumberFormat="1" applyFont="1" applyFill="1" applyBorder="1" applyAlignment="1" applyProtection="1">
      <alignment horizontal="center" vertical="center" wrapText="1"/>
    </xf>
    <xf numFmtId="49" fontId="0" fillId="0" borderId="9" xfId="0" applyNumberFormat="1" applyFont="1" applyBorder="1" applyAlignment="1" applyProtection="1">
      <alignment horizontal="center" vertical="center" wrapText="1"/>
      <protection locked="0"/>
    </xf>
    <xf numFmtId="49" fontId="0" fillId="0" borderId="8" xfId="0" applyNumberFormat="1" applyFont="1" applyBorder="1" applyAlignment="1" applyProtection="1">
      <alignment horizontal="center" vertical="center" wrapText="1"/>
      <protection locked="0"/>
    </xf>
    <xf numFmtId="49" fontId="27" fillId="2" borderId="11" xfId="0" applyNumberFormat="1" applyFont="1" applyFill="1" applyBorder="1" applyAlignment="1" applyProtection="1">
      <alignment horizontal="center" vertical="center" wrapText="1"/>
    </xf>
    <xf numFmtId="49" fontId="27" fillId="2" borderId="12" xfId="0" applyNumberFormat="1" applyFont="1" applyFill="1" applyBorder="1" applyAlignment="1" applyProtection="1">
      <alignment horizontal="center" vertical="center" wrapText="1"/>
    </xf>
    <xf numFmtId="49" fontId="27" fillId="2" borderId="10" xfId="0" applyNumberFormat="1" applyFont="1" applyFill="1" applyBorder="1" applyAlignment="1" applyProtection="1">
      <alignment horizontal="right" vertical="center" wrapText="1"/>
    </xf>
    <xf numFmtId="49" fontId="27" fillId="2" borderId="14" xfId="0" applyNumberFormat="1" applyFont="1" applyFill="1" applyBorder="1" applyAlignment="1" applyProtection="1">
      <alignment horizontal="center" vertical="center" wrapText="1"/>
    </xf>
    <xf numFmtId="0" fontId="0" fillId="0" borderId="7" xfId="0" applyBorder="1" applyAlignment="1" applyProtection="1">
      <alignment horizontal="center" vertical="center" wrapText="1"/>
      <protection locked="0"/>
    </xf>
    <xf numFmtId="0" fontId="11" fillId="2" borderId="9" xfId="0" applyFont="1" applyFill="1" applyBorder="1" applyAlignment="1" applyProtection="1">
      <alignment horizontal="center" vertical="center" wrapText="1"/>
    </xf>
    <xf numFmtId="0" fontId="11" fillId="2" borderId="7" xfId="0" applyFont="1" applyFill="1" applyBorder="1" applyAlignment="1" applyProtection="1">
      <alignment horizontal="center" vertical="center" wrapText="1"/>
    </xf>
    <xf numFmtId="0" fontId="0" fillId="0" borderId="0" xfId="0" applyBorder="1" applyProtection="1"/>
    <xf numFmtId="0" fontId="0" fillId="2" borderId="11" xfId="0" applyFill="1" applyBorder="1" applyAlignment="1" applyProtection="1">
      <alignment horizontal="center" vertical="center" wrapText="1"/>
    </xf>
    <xf numFmtId="0" fontId="0" fillId="2" borderId="12" xfId="0" applyFill="1" applyBorder="1" applyAlignment="1" applyProtection="1">
      <alignment horizontal="center" vertical="center" wrapText="1"/>
    </xf>
    <xf numFmtId="0" fontId="26" fillId="2" borderId="10" xfId="0" applyFont="1" applyFill="1" applyBorder="1" applyAlignment="1" applyProtection="1">
      <alignment horizontal="right" vertical="center" wrapText="1"/>
    </xf>
    <xf numFmtId="14" fontId="0" fillId="2" borderId="11" xfId="0" applyNumberFormat="1" applyFill="1" applyBorder="1" applyAlignment="1" applyProtection="1">
      <alignment horizontal="center" vertical="center" wrapText="1"/>
    </xf>
    <xf numFmtId="10" fontId="0" fillId="2" borderId="11" xfId="0" applyNumberFormat="1" applyFill="1" applyBorder="1" applyAlignment="1" applyProtection="1">
      <alignment horizontal="center" vertical="center" wrapText="1"/>
    </xf>
    <xf numFmtId="166" fontId="0" fillId="2" borderId="11" xfId="0" applyNumberFormat="1" applyFill="1" applyBorder="1" applyAlignment="1" applyProtection="1">
      <alignment horizontal="center" vertical="center" wrapText="1"/>
    </xf>
    <xf numFmtId="49" fontId="0" fillId="0" borderId="8" xfId="0" applyNumberFormat="1" applyFont="1" applyBorder="1" applyAlignment="1" applyProtection="1">
      <alignment horizontal="center" vertical="center" wrapText="1"/>
      <protection locked="0"/>
    </xf>
    <xf numFmtId="49" fontId="0" fillId="0" borderId="9" xfId="0" applyNumberFormat="1" applyFont="1" applyBorder="1" applyAlignment="1" applyProtection="1">
      <alignment horizontal="center" vertical="center" wrapText="1"/>
      <protection locked="0"/>
    </xf>
    <xf numFmtId="49" fontId="0" fillId="0" borderId="22" xfId="0" applyNumberFormat="1" applyFont="1" applyBorder="1" applyAlignment="1" applyProtection="1">
      <alignment vertical="center" wrapText="1"/>
      <protection locked="0"/>
    </xf>
    <xf numFmtId="43" fontId="0" fillId="0" borderId="23" xfId="0" applyNumberFormat="1" applyFont="1" applyBorder="1" applyAlignment="1" applyProtection="1">
      <alignment horizontal="center" vertical="center" wrapText="1"/>
      <protection locked="0"/>
    </xf>
    <xf numFmtId="49" fontId="0" fillId="0" borderId="23" xfId="0" applyNumberFormat="1" applyFont="1" applyBorder="1" applyAlignment="1" applyProtection="1">
      <alignment horizontal="center" vertical="center" wrapText="1"/>
      <protection locked="0"/>
    </xf>
    <xf numFmtId="49" fontId="0" fillId="0" borderId="24" xfId="0" applyNumberFormat="1" applyFont="1" applyBorder="1" applyAlignment="1" applyProtection="1">
      <alignment horizontal="center" vertical="center" wrapText="1"/>
      <protection locked="0"/>
    </xf>
    <xf numFmtId="49" fontId="0" fillId="0" borderId="22" xfId="0" applyNumberFormat="1" applyFont="1" applyFill="1" applyBorder="1" applyAlignment="1" applyProtection="1">
      <alignment vertical="center" wrapText="1"/>
      <protection locked="0"/>
    </xf>
    <xf numFmtId="49" fontId="0" fillId="0" borderId="23" xfId="0" applyNumberFormat="1" applyFont="1" applyFill="1" applyBorder="1" applyAlignment="1" applyProtection="1">
      <alignment vertical="center" wrapText="1"/>
      <protection locked="0"/>
    </xf>
    <xf numFmtId="41" fontId="0" fillId="0" borderId="23" xfId="0" applyNumberFormat="1" applyFont="1" applyFill="1" applyBorder="1" applyAlignment="1" applyProtection="1">
      <alignment vertical="center" wrapText="1"/>
      <protection locked="0"/>
    </xf>
    <xf numFmtId="49" fontId="0" fillId="0" borderId="24" xfId="0" applyNumberFormat="1" applyFont="1" applyFill="1" applyBorder="1" applyAlignment="1" applyProtection="1">
      <alignment vertical="center" wrapText="1"/>
      <protection locked="0"/>
    </xf>
    <xf numFmtId="49" fontId="27" fillId="2" borderId="11" xfId="0" applyNumberFormat="1" applyFont="1" applyFill="1" applyBorder="1" applyAlignment="1" applyProtection="1">
      <alignment horizontal="center" vertical="center" wrapText="1"/>
    </xf>
    <xf numFmtId="49" fontId="0" fillId="0" borderId="23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2" xfId="0" applyFont="1" applyFill="1" applyBorder="1" applyAlignment="1" applyProtection="1">
      <protection locked="0"/>
    </xf>
    <xf numFmtId="0" fontId="0" fillId="0" borderId="8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9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7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11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9" xfId="0" applyBorder="1" applyAlignment="1" applyProtection="1">
      <alignment horizontal="center" vertical="center" wrapText="1"/>
      <protection locked="0"/>
    </xf>
    <xf numFmtId="0" fontId="0" fillId="0" borderId="7" xfId="0" applyBorder="1" applyAlignment="1" applyProtection="1">
      <alignment horizontal="center" vertical="center" wrapText="1"/>
      <protection locked="0"/>
    </xf>
    <xf numFmtId="0" fontId="0" fillId="0" borderId="10" xfId="0" applyBorder="1" applyAlignment="1" applyProtection="1">
      <alignment horizontal="center" vertical="center" wrapText="1"/>
      <protection locked="0"/>
    </xf>
    <xf numFmtId="10" fontId="0" fillId="0" borderId="8" xfId="0" applyNumberFormat="1" applyBorder="1" applyAlignment="1" applyProtection="1">
      <alignment horizontal="center" vertical="center" wrapText="1"/>
      <protection locked="0"/>
    </xf>
    <xf numFmtId="0" fontId="11" fillId="0" borderId="2" xfId="0" applyFont="1" applyBorder="1" applyAlignment="1" applyProtection="1">
      <alignment horizontal="center" vertical="center" wrapText="1"/>
      <protection locked="0"/>
    </xf>
    <xf numFmtId="0" fontId="22" fillId="0" borderId="2" xfId="0" applyFont="1" applyFill="1" applyBorder="1" applyAlignment="1" applyProtection="1">
      <protection locked="0"/>
    </xf>
    <xf numFmtId="0" fontId="22" fillId="0" borderId="2" xfId="0" applyFont="1" applyFill="1" applyBorder="1" applyProtection="1">
      <protection locked="0"/>
    </xf>
    <xf numFmtId="0" fontId="11" fillId="2" borderId="8" xfId="0" applyFont="1" applyFill="1" applyBorder="1" applyAlignment="1" applyProtection="1">
      <alignment horizontal="center" vertical="center" wrapText="1"/>
      <protection locked="0"/>
    </xf>
    <xf numFmtId="0" fontId="11" fillId="2" borderId="9" xfId="0" applyFont="1" applyFill="1" applyBorder="1" applyAlignment="1" applyProtection="1">
      <alignment horizontal="center" vertical="center" wrapText="1"/>
      <protection locked="0"/>
    </xf>
    <xf numFmtId="165" fontId="0" fillId="0" borderId="9" xfId="0" applyNumberFormat="1" applyFont="1" applyBorder="1" applyAlignment="1" applyProtection="1">
      <alignment horizontal="center" vertical="center" wrapText="1"/>
      <protection locked="0"/>
    </xf>
    <xf numFmtId="165" fontId="0" fillId="0" borderId="8" xfId="0" applyNumberFormat="1" applyFont="1" applyBorder="1" applyAlignment="1" applyProtection="1">
      <alignment horizontal="center" vertical="center" wrapText="1"/>
      <protection locked="0"/>
    </xf>
    <xf numFmtId="0" fontId="40" fillId="0" borderId="0" xfId="11" applyFont="1" applyAlignment="1">
      <alignment vertical="center"/>
    </xf>
    <xf numFmtId="0" fontId="40" fillId="0" borderId="0" xfId="11"/>
    <xf numFmtId="0" fontId="40" fillId="0" borderId="0" xfId="11" applyFont="1"/>
    <xf numFmtId="0" fontId="40" fillId="0" borderId="0" xfId="11" applyFont="1" applyBorder="1" applyAlignment="1">
      <alignment vertical="center"/>
    </xf>
    <xf numFmtId="0" fontId="40" fillId="0" borderId="8" xfId="11" applyFont="1" applyBorder="1" applyAlignment="1">
      <alignment vertical="center"/>
    </xf>
    <xf numFmtId="0" fontId="43" fillId="0" borderId="8" xfId="11" applyFont="1" applyBorder="1" applyAlignment="1">
      <alignment vertical="center"/>
    </xf>
    <xf numFmtId="3" fontId="46" fillId="0" borderId="0" xfId="13" applyNumberFormat="1" applyFont="1" applyFill="1"/>
    <xf numFmtId="3" fontId="46" fillId="0" borderId="0" xfId="13" applyNumberFormat="1" applyFont="1" applyFill="1" applyAlignment="1">
      <alignment horizontal="right" vertical="center"/>
    </xf>
    <xf numFmtId="3" fontId="47" fillId="7" borderId="33" xfId="13" applyNumberFormat="1" applyFont="1" applyFill="1" applyBorder="1" applyAlignment="1">
      <alignment horizontal="right" vertical="center"/>
    </xf>
    <xf numFmtId="3" fontId="46" fillId="0" borderId="0" xfId="13" applyNumberFormat="1" applyFont="1" applyFill="1" applyAlignment="1"/>
    <xf numFmtId="49" fontId="47" fillId="7" borderId="33" xfId="13" applyNumberFormat="1" applyFont="1" applyFill="1" applyBorder="1" applyAlignment="1">
      <alignment horizontal="center" vertical="center"/>
    </xf>
    <xf numFmtId="167" fontId="46" fillId="0" borderId="0" xfId="13" applyNumberFormat="1" applyFont="1" applyFill="1"/>
    <xf numFmtId="3" fontId="48" fillId="0" borderId="0" xfId="13" applyNumberFormat="1" applyFont="1" applyFill="1"/>
    <xf numFmtId="3" fontId="48" fillId="8" borderId="34" xfId="13" applyNumberFormat="1" applyFont="1" applyFill="1" applyBorder="1" applyAlignment="1">
      <alignment vertical="center" wrapText="1"/>
    </xf>
    <xf numFmtId="3" fontId="48" fillId="9" borderId="35" xfId="13" applyNumberFormat="1" applyFont="1" applyFill="1" applyBorder="1"/>
    <xf numFmtId="9" fontId="46" fillId="0" borderId="0" xfId="14" applyFont="1" applyFill="1"/>
    <xf numFmtId="3" fontId="46" fillId="0" borderId="8" xfId="13" applyNumberFormat="1" applyFont="1" applyFill="1" applyBorder="1"/>
    <xf numFmtId="167" fontId="46" fillId="0" borderId="8" xfId="13" applyNumberFormat="1" applyFont="1" applyFill="1" applyBorder="1"/>
    <xf numFmtId="3" fontId="48" fillId="9" borderId="8" xfId="13" applyNumberFormat="1" applyFont="1" applyFill="1" applyBorder="1"/>
    <xf numFmtId="167" fontId="48" fillId="9" borderId="8" xfId="13" applyNumberFormat="1" applyFont="1" applyFill="1" applyBorder="1"/>
    <xf numFmtId="0" fontId="44" fillId="2" borderId="14" xfId="0" applyFont="1" applyFill="1" applyBorder="1" applyAlignment="1" applyProtection="1">
      <alignment horizontal="left" vertical="center"/>
      <protection locked="0"/>
    </xf>
    <xf numFmtId="3" fontId="47" fillId="10" borderId="33" xfId="13" applyNumberFormat="1" applyFont="1" applyFill="1" applyBorder="1" applyAlignment="1">
      <alignment horizontal="right" vertical="center"/>
    </xf>
    <xf numFmtId="3" fontId="49" fillId="0" borderId="0" xfId="13" applyNumberFormat="1" applyFont="1" applyFill="1"/>
    <xf numFmtId="3" fontId="47" fillId="11" borderId="32" xfId="13" applyNumberFormat="1" applyFont="1" applyFill="1" applyBorder="1" applyAlignment="1">
      <alignment vertical="center"/>
    </xf>
    <xf numFmtId="3" fontId="47" fillId="11" borderId="32" xfId="13" applyNumberFormat="1" applyFont="1" applyFill="1" applyBorder="1" applyAlignment="1">
      <alignment horizontal="center" vertical="center"/>
    </xf>
    <xf numFmtId="3" fontId="47" fillId="11" borderId="33" xfId="13" applyNumberFormat="1" applyFont="1" applyFill="1" applyBorder="1" applyAlignment="1">
      <alignment horizontal="right" vertical="center"/>
    </xf>
    <xf numFmtId="3" fontId="47" fillId="10" borderId="38" xfId="13" applyNumberFormat="1" applyFont="1" applyFill="1" applyBorder="1" applyAlignment="1">
      <alignment vertical="center"/>
    </xf>
    <xf numFmtId="3" fontId="47" fillId="11" borderId="8" xfId="13" applyNumberFormat="1" applyFont="1" applyFill="1" applyBorder="1" applyAlignment="1">
      <alignment horizontal="center" vertical="center"/>
    </xf>
    <xf numFmtId="3" fontId="47" fillId="10" borderId="0" xfId="13" applyNumberFormat="1" applyFont="1" applyFill="1" applyBorder="1" applyAlignment="1">
      <alignment vertical="center"/>
    </xf>
    <xf numFmtId="3" fontId="47" fillId="11" borderId="8" xfId="13" applyNumberFormat="1" applyFont="1" applyFill="1" applyBorder="1" applyAlignment="1">
      <alignment vertical="center"/>
    </xf>
    <xf numFmtId="3" fontId="47" fillId="10" borderId="39" xfId="13" applyNumberFormat="1" applyFont="1" applyFill="1" applyBorder="1" applyAlignment="1">
      <alignment vertical="center"/>
    </xf>
    <xf numFmtId="3" fontId="48" fillId="9" borderId="28" xfId="13" applyNumberFormat="1" applyFont="1" applyFill="1" applyBorder="1"/>
    <xf numFmtId="167" fontId="48" fillId="9" borderId="28" xfId="13" applyNumberFormat="1" applyFont="1" applyFill="1" applyBorder="1"/>
    <xf numFmtId="3" fontId="47" fillId="11" borderId="8" xfId="13" applyNumberFormat="1" applyFont="1" applyFill="1" applyBorder="1" applyAlignment="1">
      <alignment horizontal="right" vertical="center"/>
    </xf>
    <xf numFmtId="3" fontId="47" fillId="10" borderId="8" xfId="13" applyNumberFormat="1" applyFont="1" applyFill="1" applyBorder="1" applyAlignment="1">
      <alignment vertical="center"/>
    </xf>
    <xf numFmtId="0" fontId="40" fillId="6" borderId="8" xfId="11" applyFont="1" applyFill="1" applyBorder="1" applyAlignment="1">
      <alignment horizontal="center" vertical="center"/>
    </xf>
    <xf numFmtId="0" fontId="40" fillId="0" borderId="8" xfId="11" applyFont="1" applyBorder="1" applyAlignment="1">
      <alignment horizontal="center" vertical="center"/>
    </xf>
    <xf numFmtId="0" fontId="43" fillId="0" borderId="8" xfId="11" applyFont="1" applyBorder="1" applyAlignment="1">
      <alignment horizontal="center" vertical="center"/>
    </xf>
    <xf numFmtId="3" fontId="45" fillId="0" borderId="0" xfId="13" applyNumberFormat="1" applyFont="1" applyFill="1"/>
    <xf numFmtId="3" fontId="45" fillId="0" borderId="0" xfId="13" applyNumberFormat="1" applyFont="1" applyFill="1" applyAlignment="1">
      <alignment horizontal="right" vertical="center"/>
    </xf>
    <xf numFmtId="3" fontId="50" fillId="10" borderId="32" xfId="13" applyNumberFormat="1" applyFont="1" applyFill="1" applyBorder="1" applyAlignment="1">
      <alignment vertical="center"/>
    </xf>
    <xf numFmtId="3" fontId="50" fillId="10" borderId="32" xfId="13" applyNumberFormat="1" applyFont="1" applyFill="1" applyBorder="1" applyAlignment="1">
      <alignment horizontal="center" vertical="center"/>
    </xf>
    <xf numFmtId="3" fontId="50" fillId="10" borderId="33" xfId="13" applyNumberFormat="1" applyFont="1" applyFill="1" applyBorder="1" applyAlignment="1">
      <alignment horizontal="right" vertical="center"/>
    </xf>
    <xf numFmtId="3" fontId="50" fillId="10" borderId="36" xfId="13" applyNumberFormat="1" applyFont="1" applyFill="1" applyBorder="1" applyAlignment="1">
      <alignment horizontal="right" vertical="center"/>
    </xf>
    <xf numFmtId="3" fontId="18" fillId="0" borderId="8" xfId="13" applyNumberFormat="1" applyFont="1" applyFill="1" applyBorder="1" applyAlignment="1">
      <alignment vertical="center" wrapText="1"/>
    </xf>
    <xf numFmtId="3" fontId="45" fillId="0" borderId="0" xfId="13" applyNumberFormat="1" applyFont="1" applyFill="1" applyBorder="1" applyAlignment="1">
      <alignment vertical="center" wrapText="1"/>
    </xf>
    <xf numFmtId="3" fontId="45" fillId="0" borderId="8" xfId="13" applyNumberFormat="1" applyFont="1" applyFill="1" applyBorder="1"/>
    <xf numFmtId="167" fontId="45" fillId="0" borderId="8" xfId="13" applyNumberFormat="1" applyFont="1" applyFill="1" applyBorder="1"/>
    <xf numFmtId="3" fontId="45" fillId="0" borderId="8" xfId="13" applyNumberFormat="1" applyFont="1" applyFill="1" applyBorder="1" applyAlignment="1">
      <alignment vertical="center" wrapText="1"/>
    </xf>
    <xf numFmtId="3" fontId="45" fillId="0" borderId="28" xfId="13" applyNumberFormat="1" applyFont="1" applyFill="1" applyBorder="1"/>
    <xf numFmtId="167" fontId="45" fillId="0" borderId="28" xfId="13" applyNumberFormat="1" applyFont="1" applyFill="1" applyBorder="1"/>
    <xf numFmtId="3" fontId="18" fillId="0" borderId="8" xfId="13" applyNumberFormat="1" applyFont="1" applyFill="1" applyBorder="1"/>
    <xf numFmtId="167" fontId="18" fillId="0" borderId="8" xfId="13" applyNumberFormat="1" applyFont="1" applyFill="1" applyBorder="1"/>
    <xf numFmtId="3" fontId="50" fillId="11" borderId="32" xfId="13" applyNumberFormat="1" applyFont="1" applyFill="1" applyBorder="1" applyAlignment="1">
      <alignment vertical="center"/>
    </xf>
    <xf numFmtId="3" fontId="50" fillId="11" borderId="32" xfId="13" applyNumberFormat="1" applyFont="1" applyFill="1" applyBorder="1" applyAlignment="1">
      <alignment horizontal="center" vertical="center"/>
    </xf>
    <xf numFmtId="3" fontId="50" fillId="11" borderId="33" xfId="13" applyNumberFormat="1" applyFont="1" applyFill="1" applyBorder="1" applyAlignment="1">
      <alignment horizontal="right" vertical="center"/>
    </xf>
    <xf numFmtId="3" fontId="45" fillId="0" borderId="23" xfId="13" applyNumberFormat="1" applyFont="1" applyFill="1" applyBorder="1"/>
    <xf numFmtId="167" fontId="45" fillId="0" borderId="23" xfId="13" applyNumberFormat="1" applyFont="1" applyFill="1" applyBorder="1"/>
    <xf numFmtId="3" fontId="50" fillId="10" borderId="8" xfId="13" applyNumberFormat="1" applyFont="1" applyFill="1" applyBorder="1" applyAlignment="1">
      <alignment vertical="center"/>
    </xf>
    <xf numFmtId="3" fontId="45" fillId="0" borderId="8" xfId="13" applyNumberFormat="1" applyFont="1" applyFill="1" applyBorder="1" applyAlignment="1">
      <alignment horizontal="left" vertical="center" wrapText="1" indent="1"/>
    </xf>
    <xf numFmtId="3" fontId="50" fillId="10" borderId="33" xfId="13" applyNumberFormat="1" applyFont="1" applyFill="1" applyBorder="1" applyAlignment="1">
      <alignment horizontal="left" vertical="center"/>
    </xf>
    <xf numFmtId="3" fontId="45" fillId="0" borderId="0" xfId="13" applyNumberFormat="1" applyFont="1" applyFill="1" applyBorder="1"/>
    <xf numFmtId="167" fontId="45" fillId="0" borderId="0" xfId="13" applyNumberFormat="1" applyFont="1" applyFill="1"/>
    <xf numFmtId="3" fontId="50" fillId="10" borderId="37" xfId="13" applyNumberFormat="1" applyFont="1" applyFill="1" applyBorder="1" applyAlignment="1">
      <alignment vertical="center"/>
    </xf>
    <xf numFmtId="3" fontId="50" fillId="10" borderId="0" xfId="13" applyNumberFormat="1" applyFont="1" applyFill="1" applyBorder="1" applyAlignment="1">
      <alignment vertical="center"/>
    </xf>
    <xf numFmtId="3" fontId="50" fillId="10" borderId="38" xfId="13" applyNumberFormat="1" applyFont="1" applyFill="1" applyBorder="1" applyAlignment="1">
      <alignment vertical="center"/>
    </xf>
    <xf numFmtId="3" fontId="50" fillId="10" borderId="39" xfId="13" applyNumberFormat="1" applyFont="1" applyFill="1" applyBorder="1" applyAlignment="1">
      <alignment vertical="center"/>
    </xf>
    <xf numFmtId="3" fontId="50" fillId="11" borderId="8" xfId="13" applyNumberFormat="1" applyFont="1" applyFill="1" applyBorder="1" applyAlignment="1">
      <alignment horizontal="center" vertical="center"/>
    </xf>
    <xf numFmtId="3" fontId="50" fillId="11" borderId="8" xfId="13" applyNumberFormat="1" applyFont="1" applyFill="1" applyBorder="1" applyAlignment="1">
      <alignment horizontal="right" vertical="center"/>
    </xf>
    <xf numFmtId="3" fontId="18" fillId="9" borderId="8" xfId="13" applyNumberFormat="1" applyFont="1" applyFill="1" applyBorder="1" applyAlignment="1">
      <alignment vertical="center" wrapText="1"/>
    </xf>
    <xf numFmtId="3" fontId="18" fillId="9" borderId="28" xfId="13" applyNumberFormat="1" applyFont="1" applyFill="1" applyBorder="1" applyAlignment="1">
      <alignment vertical="center" wrapText="1"/>
    </xf>
    <xf numFmtId="3" fontId="18" fillId="9" borderId="28" xfId="13" applyNumberFormat="1" applyFont="1" applyFill="1" applyBorder="1"/>
    <xf numFmtId="167" fontId="18" fillId="9" borderId="28" xfId="13" applyNumberFormat="1" applyFont="1" applyFill="1" applyBorder="1"/>
    <xf numFmtId="3" fontId="18" fillId="9" borderId="8" xfId="13" applyNumberFormat="1" applyFont="1" applyFill="1" applyBorder="1"/>
    <xf numFmtId="167" fontId="18" fillId="9" borderId="8" xfId="13" applyNumberFormat="1" applyFont="1" applyFill="1" applyBorder="1"/>
    <xf numFmtId="0" fontId="40" fillId="6" borderId="8" xfId="11" applyFont="1" applyFill="1" applyBorder="1" applyAlignment="1">
      <alignment vertical="center" wrapText="1"/>
    </xf>
    <xf numFmtId="49" fontId="40" fillId="0" borderId="8" xfId="11" applyNumberFormat="1" applyFont="1" applyBorder="1" applyAlignment="1">
      <alignment horizontal="center" vertical="center" wrapText="1"/>
    </xf>
    <xf numFmtId="0" fontId="40" fillId="0" borderId="8" xfId="11" applyFont="1" applyBorder="1" applyAlignment="1">
      <alignment horizontal="center" vertical="center" wrapText="1"/>
    </xf>
    <xf numFmtId="0" fontId="40" fillId="6" borderId="8" xfId="11" applyFont="1" applyFill="1" applyBorder="1" applyAlignment="1">
      <alignment horizontal="center" vertical="center" wrapText="1"/>
    </xf>
    <xf numFmtId="3" fontId="40" fillId="0" borderId="8" xfId="11" applyNumberFormat="1" applyFont="1" applyBorder="1" applyAlignment="1">
      <alignment horizontal="center" vertical="center" wrapText="1"/>
    </xf>
    <xf numFmtId="0" fontId="40" fillId="0" borderId="8" xfId="11" applyFont="1" applyBorder="1" applyAlignment="1">
      <alignment horizontal="left" vertical="center" wrapText="1"/>
    </xf>
    <xf numFmtId="14" fontId="40" fillId="0" borderId="8" xfId="11" applyNumberFormat="1" applyFont="1" applyBorder="1" applyAlignment="1">
      <alignment horizontal="center" vertical="center"/>
    </xf>
    <xf numFmtId="0" fontId="40" fillId="6" borderId="8" xfId="11" applyFont="1" applyFill="1" applyBorder="1" applyAlignment="1">
      <alignment horizontal="left" vertical="center" wrapText="1"/>
    </xf>
    <xf numFmtId="0" fontId="54" fillId="6" borderId="8" xfId="11" applyFont="1" applyFill="1" applyBorder="1" applyAlignment="1">
      <alignment horizontal="left" vertical="center" wrapText="1"/>
    </xf>
    <xf numFmtId="0" fontId="55" fillId="0" borderId="8" xfId="11" applyFont="1" applyBorder="1" applyAlignment="1">
      <alignment vertical="center"/>
    </xf>
    <xf numFmtId="0" fontId="19" fillId="2" borderId="8" xfId="13" applyFont="1" applyFill="1" applyBorder="1" applyAlignment="1">
      <alignment horizontal="center" vertical="center" wrapText="1"/>
    </xf>
    <xf numFmtId="0" fontId="56" fillId="0" borderId="8" xfId="11" applyFont="1" applyBorder="1" applyAlignment="1">
      <alignment vertical="center"/>
    </xf>
    <xf numFmtId="49" fontId="40" fillId="0" borderId="8" xfId="11" applyNumberFormat="1" applyFont="1" applyBorder="1" applyAlignment="1">
      <alignment horizontal="center" vertical="center" wrapText="1"/>
    </xf>
    <xf numFmtId="0" fontId="40" fillId="6" borderId="8" xfId="11" applyFont="1" applyFill="1" applyBorder="1" applyAlignment="1">
      <alignment horizontal="center" vertical="center" wrapText="1"/>
    </xf>
    <xf numFmtId="0" fontId="0" fillId="0" borderId="40" xfId="0" applyFont="1" applyFill="1" applyBorder="1" applyAlignment="1" applyProtection="1">
      <alignment horizontal="center" vertical="top" wrapText="1"/>
    </xf>
    <xf numFmtId="0" fontId="0" fillId="0" borderId="40" xfId="0" applyFont="1" applyFill="1" applyBorder="1" applyAlignment="1" applyProtection="1">
      <alignment horizontal="center" vertical="top"/>
    </xf>
    <xf numFmtId="49" fontId="30" fillId="5" borderId="4" xfId="0" applyNumberFormat="1" applyFont="1" applyFill="1" applyBorder="1" applyAlignment="1" applyProtection="1">
      <alignment horizontal="center" vertical="center" wrapText="1"/>
    </xf>
    <xf numFmtId="49" fontId="30" fillId="5" borderId="5" xfId="0" applyNumberFormat="1" applyFont="1" applyFill="1" applyBorder="1" applyAlignment="1" applyProtection="1">
      <alignment horizontal="center" vertical="center" wrapText="1"/>
    </xf>
    <xf numFmtId="49" fontId="30" fillId="5" borderId="6" xfId="0" applyNumberFormat="1" applyFont="1" applyFill="1" applyBorder="1" applyAlignment="1" applyProtection="1">
      <alignment horizontal="center" vertical="center" wrapText="1"/>
    </xf>
    <xf numFmtId="49" fontId="0" fillId="4" borderId="14" xfId="0" applyNumberFormat="1" applyFont="1" applyFill="1" applyBorder="1" applyAlignment="1" applyProtection="1">
      <alignment vertical="top" wrapText="1"/>
      <protection locked="0"/>
    </xf>
    <xf numFmtId="49" fontId="7" fillId="0" borderId="2" xfId="0" applyNumberFormat="1" applyFont="1" applyBorder="1" applyAlignment="1" applyProtection="1">
      <alignment vertical="center" wrapText="1"/>
    </xf>
    <xf numFmtId="49" fontId="0" fillId="0" borderId="8" xfId="0" applyNumberFormat="1" applyFont="1" applyBorder="1" applyAlignment="1" applyProtection="1">
      <alignment horizontal="center" vertical="center" wrapText="1"/>
      <protection locked="0"/>
    </xf>
    <xf numFmtId="49" fontId="0" fillId="0" borderId="9" xfId="0" applyNumberFormat="1" applyFont="1" applyBorder="1" applyAlignment="1" applyProtection="1">
      <alignment horizontal="center" vertical="center" wrapText="1"/>
      <protection locked="0"/>
    </xf>
    <xf numFmtId="49" fontId="17" fillId="2" borderId="10" xfId="0" applyNumberFormat="1" applyFont="1" applyFill="1" applyBorder="1" applyAlignment="1" applyProtection="1">
      <alignment horizontal="center" vertical="center" wrapText="1"/>
    </xf>
    <xf numFmtId="49" fontId="17" fillId="2" borderId="11" xfId="0" applyNumberFormat="1" applyFont="1" applyFill="1" applyBorder="1" applyAlignment="1" applyProtection="1">
      <alignment horizontal="center" vertical="center" wrapText="1"/>
    </xf>
    <xf numFmtId="49" fontId="17" fillId="0" borderId="0" xfId="0" applyNumberFormat="1" applyFont="1" applyFill="1" applyBorder="1" applyAlignment="1" applyProtection="1">
      <alignment vertical="top" wrapText="1"/>
    </xf>
    <xf numFmtId="0" fontId="19" fillId="4" borderId="14" xfId="0" applyFont="1" applyFill="1" applyBorder="1" applyAlignment="1" applyProtection="1">
      <alignment vertical="top" wrapText="1"/>
      <protection locked="0"/>
    </xf>
    <xf numFmtId="49" fontId="35" fillId="0" borderId="0" xfId="0" applyNumberFormat="1" applyFont="1" applyFill="1" applyAlignment="1" applyProtection="1">
      <alignment vertical="top" wrapText="1"/>
    </xf>
    <xf numFmtId="49" fontId="17" fillId="0" borderId="0" xfId="0" applyNumberFormat="1" applyFont="1" applyFill="1" applyBorder="1" applyAlignment="1" applyProtection="1">
      <alignment horizontal="left" vertical="top" wrapText="1"/>
    </xf>
    <xf numFmtId="49" fontId="0" fillId="0" borderId="0" xfId="0" applyNumberFormat="1" applyFont="1" applyFill="1" applyBorder="1" applyAlignment="1" applyProtection="1">
      <alignment horizontal="left" vertical="top" wrapText="1"/>
    </xf>
    <xf numFmtId="0" fontId="30" fillId="5" borderId="4" xfId="0" applyFont="1" applyFill="1" applyBorder="1" applyAlignment="1" applyProtection="1">
      <alignment horizontal="center" vertical="center" wrapText="1"/>
    </xf>
    <xf numFmtId="0" fontId="30" fillId="5" borderId="5" xfId="0" applyFont="1" applyFill="1" applyBorder="1" applyAlignment="1" applyProtection="1">
      <alignment horizontal="center" vertical="center" wrapText="1"/>
    </xf>
    <xf numFmtId="0" fontId="30" fillId="5" borderId="6" xfId="0" applyFont="1" applyFill="1" applyBorder="1" applyAlignment="1" applyProtection="1">
      <alignment horizontal="center" vertical="center" wrapText="1"/>
    </xf>
    <xf numFmtId="49" fontId="27" fillId="2" borderId="14" xfId="0" applyNumberFormat="1" applyFont="1" applyFill="1" applyBorder="1" applyAlignment="1" applyProtection="1">
      <alignment horizontal="center" vertical="center" wrapText="1"/>
    </xf>
    <xf numFmtId="49" fontId="17" fillId="0" borderId="2" xfId="0" applyNumberFormat="1" applyFont="1" applyBorder="1" applyAlignment="1" applyProtection="1">
      <alignment vertical="center"/>
    </xf>
    <xf numFmtId="0" fontId="37" fillId="0" borderId="3" xfId="0" applyFont="1" applyFill="1" applyBorder="1" applyAlignment="1" applyProtection="1">
      <alignment horizontal="center" vertical="top"/>
    </xf>
    <xf numFmtId="0" fontId="11" fillId="0" borderId="0" xfId="0" applyFont="1" applyFill="1" applyAlignment="1" applyProtection="1"/>
    <xf numFmtId="0" fontId="0" fillId="0" borderId="2" xfId="0" applyFont="1" applyFill="1" applyBorder="1" applyAlignment="1" applyProtection="1">
      <alignment horizontal="center"/>
      <protection locked="0"/>
    </xf>
    <xf numFmtId="0" fontId="0" fillId="0" borderId="1" xfId="0" applyFont="1" applyFill="1" applyBorder="1" applyAlignment="1" applyProtection="1">
      <alignment horizontal="center"/>
      <protection locked="0"/>
    </xf>
    <xf numFmtId="0" fontId="0" fillId="0" borderId="0" xfId="0" applyAlignment="1">
      <alignment wrapText="1"/>
    </xf>
    <xf numFmtId="0" fontId="17" fillId="2" borderId="10" xfId="0" applyNumberFormat="1" applyFont="1" applyFill="1" applyBorder="1" applyAlignment="1" applyProtection="1">
      <alignment horizontal="center" vertical="center" wrapText="1"/>
    </xf>
    <xf numFmtId="0" fontId="17" fillId="2" borderId="11" xfId="0" applyNumberFormat="1" applyFont="1" applyFill="1" applyBorder="1" applyAlignment="1" applyProtection="1">
      <alignment horizontal="center" vertical="center" wrapText="1"/>
    </xf>
    <xf numFmtId="0" fontId="30" fillId="5" borderId="4" xfId="0" applyNumberFormat="1" applyFont="1" applyFill="1" applyBorder="1" applyAlignment="1" applyProtection="1">
      <alignment horizontal="center" vertical="center" wrapText="1"/>
    </xf>
    <xf numFmtId="0" fontId="30" fillId="5" borderId="5" xfId="0" applyNumberFormat="1" applyFont="1" applyFill="1" applyBorder="1" applyAlignment="1" applyProtection="1">
      <alignment horizontal="center" vertical="center" wrapText="1"/>
    </xf>
    <xf numFmtId="0" fontId="30" fillId="5" borderId="6" xfId="0" applyNumberFormat="1" applyFont="1" applyFill="1" applyBorder="1" applyAlignment="1" applyProtection="1">
      <alignment horizontal="center" vertical="center" wrapText="1"/>
    </xf>
    <xf numFmtId="0" fontId="17" fillId="2" borderId="5" xfId="0" applyNumberFormat="1" applyFont="1" applyFill="1" applyBorder="1" applyAlignment="1" applyProtection="1">
      <alignment horizontal="center" vertical="center" wrapText="1"/>
    </xf>
    <xf numFmtId="0" fontId="0" fillId="0" borderId="8" xfId="0" applyNumberFormat="1" applyFont="1" applyBorder="1" applyAlignment="1" applyProtection="1">
      <alignment horizontal="center" vertical="center" wrapText="1"/>
      <protection locked="0"/>
    </xf>
    <xf numFmtId="0" fontId="0" fillId="0" borderId="11" xfId="0" applyNumberFormat="1" applyFont="1" applyBorder="1" applyAlignment="1" applyProtection="1">
      <alignment horizontal="center" vertical="center" wrapText="1"/>
      <protection locked="0"/>
    </xf>
    <xf numFmtId="0" fontId="6" fillId="0" borderId="2" xfId="0" applyNumberFormat="1" applyFont="1" applyFill="1" applyBorder="1" applyAlignment="1" applyProtection="1">
      <alignment vertical="center"/>
    </xf>
    <xf numFmtId="49" fontId="27" fillId="2" borderId="11" xfId="0" applyNumberFormat="1" applyFont="1" applyFill="1" applyBorder="1" applyAlignment="1" applyProtection="1">
      <alignment horizontal="center" vertical="center" wrapText="1"/>
    </xf>
    <xf numFmtId="49" fontId="27" fillId="2" borderId="12" xfId="0" applyNumberFormat="1" applyFont="1" applyFill="1" applyBorder="1" applyAlignment="1" applyProtection="1">
      <alignment horizontal="center" vertical="center" wrapText="1"/>
    </xf>
    <xf numFmtId="49" fontId="17" fillId="2" borderId="7" xfId="0" applyNumberFormat="1" applyFont="1" applyFill="1" applyBorder="1" applyAlignment="1" applyProtection="1">
      <alignment vertical="center" wrapText="1"/>
    </xf>
    <xf numFmtId="49" fontId="17" fillId="2" borderId="8" xfId="0" applyNumberFormat="1" applyFont="1" applyFill="1" applyBorder="1" applyAlignment="1" applyProtection="1">
      <alignment vertical="center" wrapText="1"/>
    </xf>
    <xf numFmtId="49" fontId="11" fillId="2" borderId="7" xfId="0" applyNumberFormat="1" applyFont="1" applyFill="1" applyBorder="1" applyAlignment="1" applyProtection="1">
      <alignment vertical="center" wrapText="1"/>
    </xf>
    <xf numFmtId="49" fontId="11" fillId="2" borderId="8" xfId="0" applyNumberFormat="1" applyFont="1" applyFill="1" applyBorder="1" applyAlignment="1" applyProtection="1">
      <alignment vertical="center" wrapText="1"/>
    </xf>
    <xf numFmtId="49" fontId="27" fillId="2" borderId="10" xfId="0" applyNumberFormat="1" applyFont="1" applyFill="1" applyBorder="1" applyAlignment="1" applyProtection="1">
      <alignment horizontal="right" vertical="center" wrapText="1"/>
    </xf>
    <xf numFmtId="49" fontId="27" fillId="2" borderId="11" xfId="0" applyNumberFormat="1" applyFont="1" applyFill="1" applyBorder="1" applyAlignment="1" applyProtection="1">
      <alignment horizontal="right" vertical="center" wrapText="1"/>
    </xf>
    <xf numFmtId="49" fontId="6" fillId="0" borderId="2" xfId="0" applyNumberFormat="1" applyFont="1" applyBorder="1" applyAlignment="1" applyProtection="1">
      <alignment vertical="center"/>
    </xf>
    <xf numFmtId="49" fontId="17" fillId="2" borderId="5" xfId="0" applyNumberFormat="1" applyFont="1" applyFill="1" applyBorder="1" applyAlignment="1" applyProtection="1">
      <alignment horizontal="center" vertical="center" wrapText="1"/>
    </xf>
    <xf numFmtId="49" fontId="17" fillId="2" borderId="6" xfId="0" applyNumberFormat="1" applyFont="1" applyFill="1" applyBorder="1" applyAlignment="1" applyProtection="1">
      <alignment horizontal="center" vertical="center" wrapText="1"/>
    </xf>
    <xf numFmtId="0" fontId="0" fillId="0" borderId="9" xfId="0" applyNumberFormat="1" applyFont="1" applyBorder="1" applyAlignment="1" applyProtection="1">
      <alignment horizontal="center" vertical="center" wrapText="1"/>
      <protection locked="0"/>
    </xf>
    <xf numFmtId="0" fontId="0" fillId="0" borderId="7" xfId="0" applyNumberFormat="1" applyFont="1" applyBorder="1" applyAlignment="1" applyProtection="1">
      <alignment horizontal="center" vertical="center" wrapText="1"/>
      <protection locked="0"/>
    </xf>
    <xf numFmtId="0" fontId="0" fillId="0" borderId="11" xfId="0" applyFont="1" applyBorder="1" applyAlignment="1" applyProtection="1">
      <alignment horizontal="left" vertical="center" wrapText="1"/>
      <protection locked="0"/>
    </xf>
    <xf numFmtId="0" fontId="0" fillId="0" borderId="12" xfId="0" applyFont="1" applyBorder="1" applyAlignment="1" applyProtection="1">
      <alignment horizontal="left" vertical="center" wrapText="1"/>
      <protection locked="0"/>
    </xf>
    <xf numFmtId="0" fontId="16" fillId="0" borderId="0" xfId="4" applyFont="1" applyProtection="1"/>
    <xf numFmtId="0" fontId="29" fillId="3" borderId="30" xfId="0" applyFont="1" applyFill="1" applyBorder="1" applyAlignment="1" applyProtection="1">
      <alignment horizontal="center" vertical="center"/>
      <protection locked="0"/>
    </xf>
    <xf numFmtId="0" fontId="0" fillId="0" borderId="2" xfId="0" applyFont="1" applyFill="1" applyBorder="1" applyAlignment="1" applyProtection="1">
      <protection locked="0"/>
    </xf>
    <xf numFmtId="0" fontId="30" fillId="5" borderId="4" xfId="0" applyFont="1" applyFill="1" applyBorder="1" applyAlignment="1" applyProtection="1">
      <alignment horizontal="center" vertical="center"/>
    </xf>
    <xf numFmtId="0" fontId="30" fillId="5" borderId="5" xfId="0" applyFont="1" applyFill="1" applyBorder="1" applyAlignment="1" applyProtection="1">
      <alignment horizontal="center" vertical="center"/>
    </xf>
    <xf numFmtId="0" fontId="30" fillId="5" borderId="6" xfId="0" applyFont="1" applyFill="1" applyBorder="1" applyAlignment="1" applyProtection="1">
      <alignment horizontal="center" vertical="center"/>
    </xf>
    <xf numFmtId="0" fontId="30" fillId="5" borderId="15" xfId="0" applyNumberFormat="1" applyFont="1" applyFill="1" applyBorder="1" applyAlignment="1" applyProtection="1">
      <alignment horizontal="center" vertical="center"/>
    </xf>
    <xf numFmtId="0" fontId="0" fillId="0" borderId="8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9" xfId="0" applyNumberFormat="1" applyFont="1" applyFill="1" applyBorder="1" applyAlignment="1" applyProtection="1">
      <alignment horizontal="center" vertical="center" wrapText="1"/>
      <protection locked="0"/>
    </xf>
    <xf numFmtId="4" fontId="0" fillId="0" borderId="8" xfId="0" applyNumberFormat="1" applyFont="1" applyFill="1" applyBorder="1" applyAlignment="1" applyProtection="1">
      <alignment horizontal="center" vertical="center" wrapText="1"/>
      <protection locked="0"/>
    </xf>
    <xf numFmtId="4" fontId="0" fillId="0" borderId="9" xfId="0" applyNumberFormat="1" applyFont="1" applyFill="1" applyBorder="1" applyAlignment="1" applyProtection="1">
      <alignment horizontal="center" vertical="center" wrapText="1"/>
      <protection locked="0"/>
    </xf>
    <xf numFmtId="10" fontId="0" fillId="0" borderId="9" xfId="0" applyNumberFormat="1" applyFont="1" applyFill="1" applyBorder="1" applyAlignment="1" applyProtection="1">
      <alignment horizontal="center" vertical="center" wrapText="1"/>
      <protection locked="0"/>
    </xf>
    <xf numFmtId="10" fontId="0" fillId="0" borderId="14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12" xfId="0" applyNumberFormat="1" applyFont="1" applyBorder="1" applyAlignment="1" applyProtection="1">
      <alignment horizontal="center" vertical="center" wrapText="1"/>
      <protection locked="0"/>
    </xf>
    <xf numFmtId="0" fontId="3" fillId="2" borderId="7" xfId="0" applyFont="1" applyFill="1" applyBorder="1" applyAlignment="1" applyProtection="1">
      <alignment vertical="center" wrapText="1"/>
    </xf>
    <xf numFmtId="0" fontId="0" fillId="2" borderId="8" xfId="0" applyFont="1" applyFill="1" applyBorder="1" applyAlignment="1" applyProtection="1">
      <alignment vertical="center" wrapText="1"/>
    </xf>
    <xf numFmtId="0" fontId="17" fillId="2" borderId="7" xfId="0" applyFont="1" applyFill="1" applyBorder="1" applyAlignment="1" applyProtection="1">
      <alignment vertical="center" wrapText="1"/>
    </xf>
    <xf numFmtId="0" fontId="17" fillId="2" borderId="8" xfId="0" applyFont="1" applyFill="1" applyBorder="1" applyAlignment="1" applyProtection="1">
      <alignment vertical="center" wrapText="1"/>
    </xf>
    <xf numFmtId="0" fontId="0" fillId="0" borderId="14" xfId="0" applyNumberFormat="1" applyFont="1" applyBorder="1" applyAlignment="1" applyProtection="1">
      <alignment horizontal="center" vertical="center" wrapText="1"/>
      <protection locked="0"/>
    </xf>
    <xf numFmtId="4" fontId="0" fillId="0" borderId="9" xfId="0" applyNumberFormat="1" applyFont="1" applyBorder="1" applyAlignment="1" applyProtection="1">
      <alignment horizontal="center" vertical="center" wrapText="1"/>
      <protection locked="0"/>
    </xf>
    <xf numFmtId="4" fontId="0" fillId="0" borderId="14" xfId="0" applyNumberFormat="1" applyFont="1" applyBorder="1" applyAlignment="1" applyProtection="1">
      <alignment horizontal="center" vertical="center" wrapText="1"/>
      <protection locked="0"/>
    </xf>
    <xf numFmtId="0" fontId="0" fillId="0" borderId="14" xfId="0" applyNumberFormat="1" applyFont="1" applyFill="1" applyBorder="1" applyAlignment="1" applyProtection="1">
      <alignment horizontal="center" vertical="center" wrapText="1"/>
      <protection locked="0"/>
    </xf>
    <xf numFmtId="49" fontId="0" fillId="0" borderId="14" xfId="0" applyNumberFormat="1" applyFont="1" applyBorder="1" applyAlignment="1" applyProtection="1">
      <alignment horizontal="center" vertical="center" wrapText="1"/>
      <protection locked="0"/>
    </xf>
    <xf numFmtId="0" fontId="0" fillId="0" borderId="7" xfId="0" applyNumberFormat="1" applyFont="1" applyFill="1" applyBorder="1" applyAlignment="1" applyProtection="1">
      <alignment horizontal="center" vertical="center" wrapText="1"/>
      <protection locked="0"/>
    </xf>
    <xf numFmtId="0" fontId="17" fillId="2" borderId="7" xfId="0" applyNumberFormat="1" applyFont="1" applyFill="1" applyBorder="1" applyAlignment="1" applyProtection="1">
      <alignment horizontal="center" vertical="center" wrapText="1"/>
    </xf>
    <xf numFmtId="0" fontId="17" fillId="2" borderId="8" xfId="0" applyNumberFormat="1" applyFont="1" applyFill="1" applyBorder="1" applyAlignment="1" applyProtection="1">
      <alignment horizontal="center" vertical="center" wrapText="1"/>
    </xf>
    <xf numFmtId="0" fontId="27" fillId="2" borderId="10" xfId="0" applyNumberFormat="1" applyFont="1" applyFill="1" applyBorder="1" applyAlignment="1" applyProtection="1">
      <alignment horizontal="center" vertical="center" wrapText="1"/>
    </xf>
    <xf numFmtId="0" fontId="27" fillId="2" borderId="11" xfId="0" applyNumberFormat="1" applyFont="1" applyFill="1" applyBorder="1" applyAlignment="1" applyProtection="1">
      <alignment horizontal="center" vertical="center" wrapText="1"/>
    </xf>
    <xf numFmtId="0" fontId="0" fillId="0" borderId="0" xfId="0" applyNumberFormat="1" applyFont="1" applyAlignment="1" applyProtection="1">
      <alignment vertical="top" wrapText="1"/>
    </xf>
    <xf numFmtId="49" fontId="6" fillId="0" borderId="2" xfId="0" applyNumberFormat="1" applyFont="1" applyFill="1" applyBorder="1" applyAlignment="1" applyProtection="1">
      <alignment vertical="center"/>
    </xf>
    <xf numFmtId="0" fontId="20" fillId="2" borderId="7" xfId="0" applyNumberFormat="1" applyFont="1" applyFill="1" applyBorder="1" applyAlignment="1" applyProtection="1">
      <alignment vertical="top" wrapText="1"/>
    </xf>
    <xf numFmtId="0" fontId="20" fillId="2" borderId="8" xfId="0" applyNumberFormat="1" applyFont="1" applyFill="1" applyBorder="1" applyAlignment="1" applyProtection="1">
      <alignment vertical="top" wrapText="1"/>
    </xf>
    <xf numFmtId="0" fontId="20" fillId="2" borderId="9" xfId="0" applyNumberFormat="1" applyFont="1" applyFill="1" applyBorder="1" applyAlignment="1" applyProtection="1">
      <alignment vertical="top" wrapText="1"/>
    </xf>
    <xf numFmtId="0" fontId="20" fillId="2" borderId="7" xfId="0" applyNumberFormat="1" applyFont="1" applyFill="1" applyBorder="1" applyAlignment="1" applyProtection="1">
      <alignment horizontal="left" vertical="top" wrapText="1"/>
    </xf>
    <xf numFmtId="0" fontId="20" fillId="2" borderId="8" xfId="0" applyNumberFormat="1" applyFont="1" applyFill="1" applyBorder="1" applyAlignment="1" applyProtection="1">
      <alignment horizontal="left" vertical="top" wrapText="1"/>
    </xf>
    <xf numFmtId="0" fontId="20" fillId="2" borderId="9" xfId="0" applyNumberFormat="1" applyFont="1" applyFill="1" applyBorder="1" applyAlignment="1" applyProtection="1">
      <alignment horizontal="left" vertical="top" wrapText="1"/>
    </xf>
    <xf numFmtId="0" fontId="17" fillId="2" borderId="14" xfId="0" applyFont="1" applyFill="1" applyBorder="1" applyAlignment="1" applyProtection="1">
      <alignment vertical="center" wrapText="1"/>
    </xf>
    <xf numFmtId="0" fontId="11" fillId="2" borderId="7" xfId="0" applyFont="1" applyFill="1" applyBorder="1" applyAlignment="1" applyProtection="1">
      <alignment vertical="center" wrapText="1"/>
    </xf>
    <xf numFmtId="0" fontId="11" fillId="2" borderId="8" xfId="0" applyFont="1" applyFill="1" applyBorder="1" applyAlignment="1" applyProtection="1">
      <alignment vertical="center" wrapText="1"/>
    </xf>
    <xf numFmtId="0" fontId="17" fillId="2" borderId="14" xfId="0" applyNumberFormat="1" applyFont="1" applyFill="1" applyBorder="1" applyAlignment="1" applyProtection="1">
      <alignment vertical="center" wrapText="1"/>
    </xf>
    <xf numFmtId="0" fontId="17" fillId="2" borderId="7" xfId="0" applyNumberFormat="1" applyFont="1" applyFill="1" applyBorder="1" applyAlignment="1" applyProtection="1">
      <alignment vertical="center" wrapText="1"/>
    </xf>
    <xf numFmtId="0" fontId="22" fillId="2" borderId="7" xfId="0" applyFont="1" applyFill="1" applyBorder="1" applyAlignment="1" applyProtection="1">
      <alignment vertical="center" wrapText="1"/>
    </xf>
    <xf numFmtId="0" fontId="22" fillId="2" borderId="8" xfId="0" applyFont="1" applyFill="1" applyBorder="1" applyAlignment="1" applyProtection="1">
      <alignment vertical="center" wrapText="1"/>
    </xf>
    <xf numFmtId="0" fontId="0" fillId="2" borderId="7" xfId="0" applyFont="1" applyFill="1" applyBorder="1" applyAlignment="1" applyProtection="1">
      <alignment vertical="center" wrapText="1"/>
    </xf>
    <xf numFmtId="0" fontId="0" fillId="2" borderId="10" xfId="0" applyFont="1" applyFill="1" applyBorder="1" applyAlignment="1" applyProtection="1">
      <alignment vertical="center" wrapText="1"/>
    </xf>
    <xf numFmtId="0" fontId="0" fillId="2" borderId="11" xfId="0" applyFont="1" applyFill="1" applyBorder="1" applyAlignment="1" applyProtection="1">
      <alignment vertical="center" wrapText="1"/>
    </xf>
    <xf numFmtId="14" fontId="0" fillId="0" borderId="9" xfId="0" applyNumberFormat="1" applyFont="1" applyFill="1" applyBorder="1" applyAlignment="1" applyProtection="1">
      <alignment horizontal="center" vertical="center"/>
      <protection locked="0"/>
    </xf>
    <xf numFmtId="14" fontId="0" fillId="0" borderId="14" xfId="0" applyNumberFormat="1" applyFont="1" applyFill="1" applyBorder="1" applyAlignment="1" applyProtection="1">
      <alignment horizontal="center" vertical="center"/>
      <protection locked="0"/>
    </xf>
    <xf numFmtId="0" fontId="0" fillId="2" borderId="14" xfId="0" applyNumberFormat="1" applyFont="1" applyFill="1" applyBorder="1" applyAlignment="1" applyProtection="1">
      <alignment vertical="center" wrapText="1"/>
    </xf>
    <xf numFmtId="0" fontId="0" fillId="2" borderId="7" xfId="0" applyNumberFormat="1" applyFont="1" applyFill="1" applyBorder="1" applyAlignment="1" applyProtection="1">
      <alignment vertical="center" wrapText="1"/>
    </xf>
    <xf numFmtId="0" fontId="17" fillId="2" borderId="22" xfId="0" applyNumberFormat="1" applyFont="1" applyFill="1" applyBorder="1" applyAlignment="1" applyProtection="1">
      <alignment vertical="center" wrapText="1"/>
    </xf>
    <xf numFmtId="0" fontId="17" fillId="2" borderId="26" xfId="0" applyNumberFormat="1" applyFont="1" applyFill="1" applyBorder="1" applyAlignment="1" applyProtection="1">
      <alignment vertical="center" wrapText="1"/>
    </xf>
    <xf numFmtId="0" fontId="30" fillId="5" borderId="31" xfId="0" applyNumberFormat="1" applyFont="1" applyFill="1" applyBorder="1" applyAlignment="1" applyProtection="1">
      <alignment horizontal="center" vertical="center"/>
    </xf>
    <xf numFmtId="49" fontId="30" fillId="5" borderId="15" xfId="0" applyNumberFormat="1" applyFont="1" applyFill="1" applyBorder="1" applyAlignment="1" applyProtection="1">
      <alignment horizontal="center" vertical="center" wrapText="1"/>
    </xf>
    <xf numFmtId="0" fontId="27" fillId="2" borderId="10" xfId="0" applyNumberFormat="1" applyFont="1" applyFill="1" applyBorder="1" applyAlignment="1" applyProtection="1">
      <alignment horizontal="right" vertical="center" wrapText="1"/>
    </xf>
    <xf numFmtId="0" fontId="27" fillId="2" borderId="11" xfId="0" applyNumberFormat="1" applyFont="1" applyFill="1" applyBorder="1" applyAlignment="1" applyProtection="1">
      <alignment horizontal="right" vertical="center" wrapText="1"/>
    </xf>
    <xf numFmtId="0" fontId="15" fillId="2" borderId="7" xfId="0" applyNumberFormat="1" applyFont="1" applyFill="1" applyBorder="1" applyAlignment="1" applyProtection="1">
      <alignment vertical="center" wrapText="1"/>
    </xf>
    <xf numFmtId="0" fontId="17" fillId="2" borderId="8" xfId="0" applyNumberFormat="1" applyFont="1" applyFill="1" applyBorder="1" applyAlignment="1" applyProtection="1">
      <alignment vertical="center" wrapText="1"/>
    </xf>
    <xf numFmtId="0" fontId="35" fillId="0" borderId="0" xfId="0" applyNumberFormat="1" applyFont="1" applyFill="1" applyBorder="1" applyAlignment="1" applyProtection="1">
      <alignment vertical="top" wrapText="1"/>
    </xf>
    <xf numFmtId="0" fontId="17" fillId="0" borderId="0" xfId="0" applyNumberFormat="1" applyFont="1" applyFill="1" applyBorder="1" applyAlignment="1" applyProtection="1">
      <alignment vertical="top" wrapText="1"/>
    </xf>
    <xf numFmtId="0" fontId="17" fillId="0" borderId="0" xfId="0" applyFont="1" applyAlignment="1" applyProtection="1">
      <alignment vertical="center" wrapText="1"/>
    </xf>
    <xf numFmtId="0" fontId="0" fillId="2" borderId="10" xfId="0" applyNumberFormat="1" applyFont="1" applyFill="1" applyBorder="1" applyAlignment="1" applyProtection="1">
      <alignment vertical="center" wrapText="1"/>
    </xf>
    <xf numFmtId="0" fontId="0" fillId="2" borderId="11" xfId="0" applyNumberFormat="1" applyFont="1" applyFill="1" applyBorder="1" applyAlignment="1" applyProtection="1">
      <alignment vertical="center" wrapText="1"/>
    </xf>
    <xf numFmtId="0" fontId="0" fillId="0" borderId="2" xfId="0" applyFont="1" applyBorder="1" applyAlignment="1" applyProtection="1">
      <alignment horizontal="left" vertical="center" wrapText="1"/>
    </xf>
    <xf numFmtId="0" fontId="0" fillId="0" borderId="11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12" xfId="0" applyNumberFormat="1" applyFont="1" applyFill="1" applyBorder="1" applyAlignment="1" applyProtection="1">
      <alignment horizontal="center" vertical="center" wrapText="1"/>
      <protection locked="0"/>
    </xf>
    <xf numFmtId="0" fontId="17" fillId="2" borderId="6" xfId="0" applyNumberFormat="1" applyFont="1" applyFill="1" applyBorder="1" applyAlignment="1" applyProtection="1">
      <alignment horizontal="center" vertical="center" wrapText="1"/>
    </xf>
    <xf numFmtId="0" fontId="40" fillId="6" borderId="14" xfId="11" applyFont="1" applyFill="1" applyBorder="1" applyAlignment="1">
      <alignment horizontal="left" vertical="center" wrapText="1"/>
    </xf>
    <xf numFmtId="0" fontId="40" fillId="6" borderId="7" xfId="11" applyFont="1" applyFill="1" applyBorder="1" applyAlignment="1">
      <alignment horizontal="left" vertical="center" wrapText="1"/>
    </xf>
    <xf numFmtId="0" fontId="40" fillId="6" borderId="9" xfId="11" applyFont="1" applyFill="1" applyBorder="1" applyAlignment="1">
      <alignment horizontal="left" vertical="center" wrapText="1"/>
    </xf>
    <xf numFmtId="0" fontId="31" fillId="5" borderId="9" xfId="12" applyFont="1" applyFill="1" applyBorder="1" applyAlignment="1" applyProtection="1">
      <alignment horizontal="center" vertical="center" wrapText="1"/>
    </xf>
    <xf numFmtId="0" fontId="31" fillId="5" borderId="14" xfId="12" applyFont="1" applyFill="1" applyBorder="1" applyAlignment="1" applyProtection="1">
      <alignment horizontal="center" vertical="center" wrapText="1"/>
    </xf>
    <xf numFmtId="0" fontId="31" fillId="5" borderId="7" xfId="12" applyFont="1" applyFill="1" applyBorder="1" applyAlignment="1" applyProtection="1">
      <alignment horizontal="center" vertical="center" wrapText="1"/>
    </xf>
    <xf numFmtId="0" fontId="40" fillId="6" borderId="8" xfId="11" applyFont="1" applyFill="1" applyBorder="1" applyAlignment="1">
      <alignment horizontal="left" vertical="center" wrapText="1"/>
    </xf>
    <xf numFmtId="49" fontId="40" fillId="0" borderId="8" xfId="11" applyNumberFormat="1" applyFont="1" applyBorder="1" applyAlignment="1">
      <alignment horizontal="center" vertical="center" wrapText="1"/>
    </xf>
    <xf numFmtId="0" fontId="55" fillId="0" borderId="8" xfId="11" applyFont="1" applyBorder="1" applyAlignment="1">
      <alignment horizontal="center" vertical="center"/>
    </xf>
    <xf numFmtId="0" fontId="40" fillId="0" borderId="8" xfId="11" applyFont="1" applyBorder="1" applyAlignment="1">
      <alignment horizontal="left" vertical="center" wrapText="1"/>
    </xf>
    <xf numFmtId="0" fontId="1" fillId="2" borderId="8" xfId="13" applyFont="1" applyFill="1" applyBorder="1" applyAlignment="1">
      <alignment horizontal="left" vertical="top" wrapText="1"/>
    </xf>
    <xf numFmtId="0" fontId="19" fillId="2" borderId="8" xfId="13" applyFont="1" applyFill="1" applyBorder="1" applyAlignment="1">
      <alignment horizontal="center" vertical="center" wrapText="1"/>
    </xf>
    <xf numFmtId="0" fontId="1" fillId="0" borderId="8" xfId="13" applyFont="1" applyBorder="1" applyAlignment="1">
      <alignment horizontal="center" vertical="center"/>
    </xf>
    <xf numFmtId="0" fontId="40" fillId="6" borderId="8" xfId="11" applyFont="1" applyFill="1" applyBorder="1" applyAlignment="1">
      <alignment horizontal="left" vertical="top" wrapText="1"/>
    </xf>
    <xf numFmtId="0" fontId="40" fillId="6" borderId="8" xfId="11" applyFont="1" applyFill="1" applyBorder="1" applyAlignment="1">
      <alignment horizontal="center" vertical="center" wrapText="1"/>
    </xf>
    <xf numFmtId="0" fontId="40" fillId="0" borderId="8" xfId="11" applyFont="1" applyBorder="1"/>
    <xf numFmtId="0" fontId="43" fillId="0" borderId="8" xfId="11" applyFont="1" applyBorder="1" applyAlignment="1">
      <alignment horizontal="center" vertical="center"/>
    </xf>
    <xf numFmtId="49" fontId="52" fillId="0" borderId="8" xfId="11" applyNumberFormat="1" applyFont="1" applyBorder="1" applyAlignment="1" applyProtection="1">
      <alignment horizontal="center" vertical="center"/>
      <protection locked="0"/>
    </xf>
    <xf numFmtId="49" fontId="40" fillId="0" borderId="8" xfId="11" applyNumberFormat="1" applyFont="1" applyBorder="1" applyAlignment="1" applyProtection="1">
      <alignment horizontal="left" vertical="center" wrapText="1"/>
      <protection locked="0"/>
    </xf>
    <xf numFmtId="0" fontId="40" fillId="0" borderId="8" xfId="11" applyFont="1" applyBorder="1" applyAlignment="1">
      <alignment horizontal="center" vertical="center"/>
    </xf>
    <xf numFmtId="0" fontId="40" fillId="6" borderId="8" xfId="11" applyFont="1" applyFill="1" applyBorder="1" applyAlignment="1">
      <alignment horizontal="center" vertical="center"/>
    </xf>
    <xf numFmtId="0" fontId="31" fillId="5" borderId="8" xfId="12" applyFont="1" applyFill="1" applyBorder="1" applyAlignment="1" applyProtection="1">
      <alignment horizontal="center" vertical="center" wrapText="1"/>
    </xf>
    <xf numFmtId="0" fontId="40" fillId="6" borderId="8" xfId="11" applyFont="1" applyFill="1" applyBorder="1" applyAlignment="1">
      <alignment horizontal="left" vertical="center"/>
    </xf>
    <xf numFmtId="0" fontId="43" fillId="0" borderId="8" xfId="11" applyFont="1" applyBorder="1" applyAlignment="1">
      <alignment horizontal="left" vertical="center" wrapText="1"/>
    </xf>
    <xf numFmtId="0" fontId="51" fillId="0" borderId="8" xfId="11" applyFont="1" applyBorder="1" applyAlignment="1">
      <alignment horizontal="left" vertical="center" wrapText="1"/>
    </xf>
    <xf numFmtId="0" fontId="40" fillId="6" borderId="8" xfId="11" applyFont="1" applyFill="1" applyBorder="1" applyAlignment="1">
      <alignment vertical="center" wrapText="1"/>
    </xf>
    <xf numFmtId="0" fontId="42" fillId="0" borderId="8" xfId="11" applyFont="1" applyBorder="1" applyAlignment="1">
      <alignment horizontal="left" vertical="center" wrapText="1"/>
    </xf>
    <xf numFmtId="0" fontId="41" fillId="0" borderId="0" xfId="11" applyFont="1" applyBorder="1" applyAlignment="1">
      <alignment horizontal="center" vertical="center" wrapText="1"/>
    </xf>
    <xf numFmtId="0" fontId="40" fillId="0" borderId="13" xfId="11" applyFont="1" applyBorder="1" applyAlignment="1">
      <alignment horizontal="center" vertical="center" wrapText="1"/>
    </xf>
    <xf numFmtId="0" fontId="38" fillId="0" borderId="3" xfId="0" applyFont="1" applyBorder="1" applyAlignment="1" applyProtection="1">
      <alignment horizontal="center" vertical="top"/>
    </xf>
    <xf numFmtId="0" fontId="38" fillId="0" borderId="3" xfId="0" applyFont="1" applyBorder="1" applyAlignment="1" applyProtection="1">
      <alignment horizontal="center" vertical="center"/>
    </xf>
    <xf numFmtId="0" fontId="0" fillId="0" borderId="0" xfId="0" applyFont="1" applyFill="1" applyAlignment="1" applyProtection="1">
      <alignment vertical="top" wrapText="1"/>
      <protection locked="0"/>
    </xf>
    <xf numFmtId="0" fontId="17" fillId="0" borderId="0" xfId="0" applyFont="1" applyFill="1" applyBorder="1" applyAlignment="1" applyProtection="1">
      <alignment vertical="top" wrapText="1"/>
    </xf>
    <xf numFmtId="0" fontId="0" fillId="0" borderId="1" xfId="0" applyFont="1" applyFill="1" applyBorder="1" applyAlignment="1" applyProtection="1">
      <protection locked="0"/>
    </xf>
    <xf numFmtId="0" fontId="38" fillId="0" borderId="3" xfId="0" applyFont="1" applyFill="1" applyBorder="1" applyAlignment="1" applyProtection="1">
      <alignment horizontal="center" vertical="top"/>
    </xf>
    <xf numFmtId="0" fontId="17" fillId="0" borderId="0" xfId="0" applyFont="1" applyFill="1" applyAlignment="1" applyProtection="1">
      <alignment horizontal="center" vertical="top" wrapText="1"/>
    </xf>
    <xf numFmtId="0" fontId="22" fillId="0" borderId="0" xfId="0" applyFont="1" applyFill="1" applyAlignment="1" applyProtection="1">
      <alignment horizontal="left" vertical="top"/>
      <protection locked="0"/>
    </xf>
    <xf numFmtId="0" fontId="0" fillId="0" borderId="0" xfId="0" applyFont="1" applyFill="1" applyAlignment="1" applyProtection="1">
      <alignment horizontal="left" vertical="top" wrapText="1" indent="3"/>
      <protection locked="0"/>
    </xf>
    <xf numFmtId="0" fontId="17" fillId="0" borderId="0" xfId="0" applyFont="1" applyFill="1" applyAlignment="1" applyProtection="1">
      <alignment vertical="top" wrapText="1"/>
    </xf>
    <xf numFmtId="0" fontId="21" fillId="0" borderId="0" xfId="0" applyFont="1" applyFill="1" applyAlignment="1" applyProtection="1">
      <alignment horizontal="center" vertical="center"/>
    </xf>
    <xf numFmtId="0" fontId="0" fillId="4" borderId="14" xfId="0" applyFill="1" applyBorder="1" applyAlignment="1" applyProtection="1">
      <alignment vertical="top" wrapText="1"/>
      <protection locked="0"/>
    </xf>
    <xf numFmtId="0" fontId="30" fillId="5" borderId="15" xfId="0" applyNumberFormat="1" applyFont="1" applyFill="1" applyBorder="1" applyAlignment="1" applyProtection="1">
      <alignment horizontal="center" vertical="center" wrapText="1"/>
    </xf>
    <xf numFmtId="0" fontId="11" fillId="0" borderId="0" xfId="0" applyFont="1" applyAlignment="1" applyProtection="1">
      <alignment vertical="top" wrapText="1"/>
    </xf>
    <xf numFmtId="0" fontId="11" fillId="0" borderId="2" xfId="0" applyFont="1" applyBorder="1" applyAlignment="1" applyProtection="1">
      <alignment vertical="center" wrapText="1"/>
    </xf>
    <xf numFmtId="0" fontId="31" fillId="5" borderId="15" xfId="0" applyFont="1" applyFill="1" applyBorder="1" applyAlignment="1" applyProtection="1">
      <alignment horizontal="center" vertical="center"/>
    </xf>
    <xf numFmtId="0" fontId="17" fillId="0" borderId="0" xfId="0" applyFont="1" applyAlignment="1">
      <alignment horizontal="right"/>
    </xf>
    <xf numFmtId="49" fontId="17" fillId="0" borderId="0" xfId="0" applyNumberFormat="1" applyFont="1" applyAlignment="1">
      <alignment horizontal="center" vertical="top" wrapText="1"/>
    </xf>
    <xf numFmtId="0" fontId="11" fillId="0" borderId="0" xfId="0" applyFont="1" applyAlignment="1">
      <alignment horizontal="center" wrapText="1"/>
    </xf>
    <xf numFmtId="0" fontId="26" fillId="5" borderId="16" xfId="0" applyFont="1" applyFill="1" applyBorder="1" applyAlignment="1">
      <alignment horizontal="center" vertical="center"/>
    </xf>
    <xf numFmtId="0" fontId="26" fillId="5" borderId="5" xfId="0" applyFont="1" applyFill="1" applyBorder="1" applyAlignment="1">
      <alignment horizontal="center" vertical="center"/>
    </xf>
    <xf numFmtId="0" fontId="26" fillId="5" borderId="17" xfId="0" applyFont="1" applyFill="1" applyBorder="1" applyAlignment="1">
      <alignment horizontal="center" vertical="center"/>
    </xf>
    <xf numFmtId="0" fontId="26" fillId="5" borderId="4" xfId="0" applyFont="1" applyFill="1" applyBorder="1" applyAlignment="1">
      <alignment horizontal="center" vertical="center"/>
    </xf>
    <xf numFmtId="0" fontId="26" fillId="5" borderId="6" xfId="0" applyFont="1" applyFill="1" applyBorder="1" applyAlignment="1">
      <alignment horizontal="center" vertical="center"/>
    </xf>
    <xf numFmtId="0" fontId="11" fillId="0" borderId="13" xfId="0" applyFont="1" applyBorder="1" applyAlignment="1"/>
    <xf numFmtId="0" fontId="26" fillId="5" borderId="15" xfId="0" applyFont="1" applyFill="1" applyBorder="1" applyAlignment="1">
      <alignment horizontal="center" vertical="center"/>
    </xf>
    <xf numFmtId="0" fontId="19" fillId="4" borderId="14" xfId="10" applyNumberFormat="1" applyFont="1" applyFill="1" applyBorder="1" applyAlignment="1" applyProtection="1">
      <alignment vertical="top" wrapText="1"/>
      <protection locked="0"/>
    </xf>
    <xf numFmtId="0" fontId="19" fillId="0" borderId="14" xfId="10" applyNumberFormat="1" applyFont="1" applyFill="1" applyBorder="1" applyAlignment="1" applyProtection="1"/>
    <xf numFmtId="0" fontId="19" fillId="0" borderId="7" xfId="10" applyNumberFormat="1" applyFont="1" applyFill="1" applyBorder="1" applyAlignment="1" applyProtection="1"/>
    <xf numFmtId="0" fontId="26" fillId="2" borderId="27" xfId="10" applyNumberFormat="1" applyFont="1" applyFill="1" applyBorder="1" applyAlignment="1" applyProtection="1"/>
    <xf numFmtId="0" fontId="26" fillId="2" borderId="10" xfId="10" applyNumberFormat="1" applyFont="1" applyFill="1" applyBorder="1" applyAlignment="1" applyProtection="1"/>
    <xf numFmtId="0" fontId="11" fillId="0" borderId="0" xfId="0" applyNumberFormat="1" applyFont="1" applyAlignment="1">
      <alignment vertical="top" wrapText="1"/>
    </xf>
    <xf numFmtId="0" fontId="20" fillId="0" borderId="0" xfId="0" applyNumberFormat="1" applyFont="1" applyAlignment="1">
      <alignment vertical="top" wrapText="1"/>
    </xf>
    <xf numFmtId="0" fontId="26" fillId="2" borderId="14" xfId="10" applyNumberFormat="1" applyFont="1" applyFill="1" applyBorder="1" applyAlignment="1" applyProtection="1"/>
    <xf numFmtId="0" fontId="26" fillId="2" borderId="7" xfId="10" applyNumberFormat="1" applyFont="1" applyFill="1" applyBorder="1" applyAlignment="1" applyProtection="1"/>
    <xf numFmtId="0" fontId="34" fillId="2" borderId="25" xfId="10" applyNumberFormat="1" applyFont="1" applyFill="1" applyBorder="1" applyAlignment="1" applyProtection="1">
      <alignment horizontal="center" vertical="center" wrapText="1"/>
    </xf>
    <xf numFmtId="0" fontId="34" fillId="2" borderId="26" xfId="10" applyNumberFormat="1" applyFont="1" applyFill="1" applyBorder="1" applyAlignment="1" applyProtection="1">
      <alignment horizontal="center" vertical="center" wrapText="1"/>
    </xf>
    <xf numFmtId="0" fontId="26" fillId="2" borderId="6" xfId="10" applyNumberFormat="1" applyFont="1" applyFill="1" applyBorder="1" applyAlignment="1" applyProtection="1">
      <alignment horizontal="center" vertical="center" wrapText="1"/>
      <protection locked="0"/>
    </xf>
    <xf numFmtId="0" fontId="26" fillId="2" borderId="4" xfId="10" applyNumberFormat="1" applyFont="1" applyFill="1" applyBorder="1" applyAlignment="1" applyProtection="1">
      <alignment horizontal="center" vertical="center" wrapText="1"/>
      <protection locked="0"/>
    </xf>
    <xf numFmtId="0" fontId="26" fillId="2" borderId="6" xfId="10" applyNumberFormat="1" applyFont="1" applyFill="1" applyBorder="1" applyAlignment="1" applyProtection="1">
      <alignment horizontal="center" vertical="center" wrapText="1"/>
    </xf>
    <xf numFmtId="0" fontId="26" fillId="2" borderId="4" xfId="10" applyNumberFormat="1" applyFont="1" applyFill="1" applyBorder="1" applyAlignment="1" applyProtection="1">
      <alignment horizontal="center" vertical="center" wrapText="1"/>
    </xf>
    <xf numFmtId="0" fontId="20" fillId="0" borderId="0" xfId="10" applyNumberFormat="1" applyFont="1" applyFill="1" applyAlignment="1" applyProtection="1">
      <alignment vertical="top" wrapText="1"/>
    </xf>
    <xf numFmtId="0" fontId="31" fillId="5" borderId="15" xfId="10" applyNumberFormat="1" applyFont="1" applyFill="1" applyBorder="1" applyAlignment="1" applyProtection="1">
      <alignment horizontal="center" vertical="center" wrapText="1"/>
    </xf>
    <xf numFmtId="0" fontId="15" fillId="2" borderId="14" xfId="10" applyNumberFormat="1" applyFont="1" applyFill="1" applyBorder="1" applyAlignment="1" applyProtection="1">
      <alignment vertical="center"/>
    </xf>
    <xf numFmtId="0" fontId="15" fillId="2" borderId="7" xfId="10" applyNumberFormat="1" applyFont="1" applyFill="1" applyBorder="1" applyAlignment="1" applyProtection="1">
      <alignment vertical="center"/>
    </xf>
    <xf numFmtId="0" fontId="26" fillId="2" borderId="15" xfId="10" applyNumberFormat="1" applyFont="1" applyFill="1" applyBorder="1" applyAlignment="1" applyProtection="1">
      <alignment horizontal="center" vertical="center" wrapText="1"/>
    </xf>
    <xf numFmtId="0" fontId="15" fillId="0" borderId="0" xfId="10" applyNumberFormat="1" applyFont="1" applyFill="1" applyAlignment="1" applyProtection="1">
      <alignment vertical="top" wrapText="1"/>
    </xf>
    <xf numFmtId="0" fontId="15" fillId="0" borderId="2" xfId="10" applyNumberFormat="1" applyFont="1" applyFill="1" applyBorder="1" applyAlignment="1" applyProtection="1">
      <alignment wrapText="1"/>
    </xf>
    <xf numFmtId="0" fontId="11" fillId="0" borderId="2" xfId="0" applyFont="1" applyBorder="1" applyAlignment="1" applyProtection="1">
      <alignment horizontal="right"/>
      <protection locked="0"/>
    </xf>
    <xf numFmtId="0" fontId="15" fillId="0" borderId="0" xfId="10" applyNumberFormat="1" applyFont="1" applyFill="1" applyAlignment="1" applyProtection="1"/>
    <xf numFmtId="0" fontId="0" fillId="0" borderId="9" xfId="0" applyBorder="1" applyAlignment="1" applyProtection="1">
      <alignment horizontal="center" vertical="center" wrapText="1"/>
      <protection locked="0"/>
    </xf>
    <xf numFmtId="0" fontId="0" fillId="0" borderId="14" xfId="0" applyBorder="1" applyAlignment="1" applyProtection="1">
      <alignment horizontal="center" vertical="center" wrapText="1"/>
      <protection locked="0"/>
    </xf>
    <xf numFmtId="0" fontId="0" fillId="0" borderId="7" xfId="0" applyBorder="1" applyAlignment="1" applyProtection="1">
      <alignment horizontal="center" vertical="center" wrapText="1"/>
      <protection locked="0"/>
    </xf>
    <xf numFmtId="0" fontId="0" fillId="0" borderId="12" xfId="0" applyBorder="1" applyAlignment="1" applyProtection="1">
      <alignment horizontal="center" vertical="center" wrapText="1"/>
      <protection locked="0"/>
    </xf>
    <xf numFmtId="0" fontId="0" fillId="0" borderId="27" xfId="0" applyBorder="1" applyAlignment="1" applyProtection="1">
      <alignment horizontal="center" vertical="center" wrapText="1"/>
      <protection locked="0"/>
    </xf>
    <xf numFmtId="0" fontId="0" fillId="0" borderId="10" xfId="0" applyBorder="1" applyAlignment="1" applyProtection="1">
      <alignment horizontal="center" vertical="center" wrapText="1"/>
      <protection locked="0"/>
    </xf>
    <xf numFmtId="0" fontId="15" fillId="0" borderId="0" xfId="10" applyNumberFormat="1" applyFont="1" applyFill="1" applyAlignment="1" applyProtection="1">
      <alignment wrapText="1"/>
    </xf>
    <xf numFmtId="0" fontId="15" fillId="0" borderId="0" xfId="10" applyNumberFormat="1" applyFont="1" applyFill="1" applyAlignment="1" applyProtection="1">
      <alignment horizontal="right"/>
    </xf>
    <xf numFmtId="0" fontId="31" fillId="5" borderId="15" xfId="0" applyFont="1" applyFill="1" applyBorder="1" applyAlignment="1" applyProtection="1">
      <alignment horizontal="center" vertical="center" wrapText="1"/>
    </xf>
    <xf numFmtId="0" fontId="13" fillId="2" borderId="7" xfId="0" applyFont="1" applyFill="1" applyBorder="1" applyAlignment="1" applyProtection="1">
      <alignment vertical="center" wrapText="1"/>
    </xf>
    <xf numFmtId="0" fontId="13" fillId="2" borderId="8" xfId="0" applyFont="1" applyFill="1" applyBorder="1" applyAlignment="1" applyProtection="1">
      <alignment vertical="center" wrapText="1"/>
    </xf>
    <xf numFmtId="0" fontId="13" fillId="2" borderId="9" xfId="0" applyFont="1" applyFill="1" applyBorder="1" applyAlignment="1" applyProtection="1">
      <alignment vertical="center" wrapText="1"/>
    </xf>
    <xf numFmtId="0" fontId="11" fillId="2" borderId="9" xfId="0" applyFont="1" applyFill="1" applyBorder="1" applyAlignment="1" applyProtection="1">
      <alignment horizontal="center" vertical="center" wrapText="1"/>
    </xf>
    <xf numFmtId="0" fontId="11" fillId="2" borderId="14" xfId="0" applyFont="1" applyFill="1" applyBorder="1" applyAlignment="1" applyProtection="1">
      <alignment horizontal="center" vertical="center" wrapText="1"/>
    </xf>
    <xf numFmtId="0" fontId="11" fillId="2" borderId="7" xfId="0" applyFont="1" applyFill="1" applyBorder="1" applyAlignment="1" applyProtection="1">
      <alignment horizontal="center" vertical="center" wrapText="1"/>
    </xf>
  </cellXfs>
  <cellStyles count="15">
    <cellStyle name="Гиперссылка" xfId="4" builtinId="8"/>
    <cellStyle name="Обычный" xfId="0" builtinId="0"/>
    <cellStyle name="Обычный 15" xfId="11"/>
    <cellStyle name="Обычный 2" xfId="1"/>
    <cellStyle name="Обычный 2 2 4 2 2" xfId="13"/>
    <cellStyle name="Обычный 3" xfId="5"/>
    <cellStyle name="Обычный 3 2" xfId="6"/>
    <cellStyle name="Обычный 3 2 2" xfId="9"/>
    <cellStyle name="Обычный 3 2 3" xfId="10"/>
    <cellStyle name="Обычный 3 2 4" xfId="12"/>
    <cellStyle name="Обычный 3 3" xfId="7"/>
    <cellStyle name="Процентный 2" xfId="3"/>
    <cellStyle name="Процентный 3" xfId="14"/>
    <cellStyle name="Финансовый 2" xfId="2"/>
    <cellStyle name="Финансовый 3" xfId="8"/>
  </cellStyles>
  <dxfs count="86"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8" tint="0.79998168889431442"/>
        </patternFill>
      </fill>
      <border>
        <left/>
        <right/>
        <top style="hair">
          <color auto="1"/>
        </top>
        <bottom style="hair">
          <color auto="1"/>
        </bottom>
        <vertical/>
        <horizontal/>
      </border>
    </dxf>
    <dxf>
      <font>
        <b/>
      </font>
      <numFmt numFmtId="165" formatCode="0.0%"/>
      <fill>
        <patternFill patternType="solid">
          <fgColor indexed="64"/>
          <bgColor theme="0" tint="-4.9989318521683403E-2"/>
        </patternFill>
      </fill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/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center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b/>
      </font>
      <numFmt numFmtId="33" formatCode="_-* #,##0\ _₽_-;\-* #,##0\ _₽_-;_-* &quot;-&quot;\ _₽_-;_-@_-"/>
      <fill>
        <patternFill patternType="solid">
          <fgColor indexed="64"/>
          <bgColor theme="0" tint="-4.9989318521683403E-2"/>
        </patternFill>
      </fill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center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center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center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center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center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center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center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center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center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center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center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center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center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alignment horizontal="left" vertical="center" textRotation="0" wrapText="1" indent="0" relativeIndent="255" justifyLastLine="0" shrinkToFit="0" readingOrder="0"/>
      <border diagonalUp="0" diagonalDown="0">
        <left/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center" vertical="center" textRotation="0" wrapText="1" indent="0" relativeIndent="255" justifyLastLine="0" shrinkToFit="0" readingOrder="0"/>
      <border diagonalUp="0" diagonalDown="0" outline="0">
        <left/>
        <right style="thin">
          <color indexed="64"/>
        </right>
        <top/>
        <bottom style="thin">
          <color indexed="64"/>
        </bottom>
      </border>
    </dxf>
    <dxf>
      <alignment horizontal="center" vertical="center" textRotation="0" wrapText="1" indent="0" relativeIndent="255" justifyLastLine="0" shrinkToFit="0" readingOrder="0"/>
      <protection locked="0" hidden="0"/>
    </dxf>
    <dxf>
      <alignment horizontal="center" vertical="center" textRotation="0" wrapText="1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  <protection locked="0" hidden="0"/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/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alignment horizontal="center" vertical="center" textRotation="0" wrapText="1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0" formatCode="@"/>
      <alignment horizontal="center" vertical="center" textRotation="0" wrapText="0" indent="0" relativeIndent="255" justifyLastLine="0" shrinkToFit="0" readingOrder="0"/>
      <border diagonalUp="0" diagonalDown="0">
        <left style="thin">
          <color theme="4" tint="-0.499984740745262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numFmt numFmtId="30" formatCode="@"/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fill>
        <patternFill patternType="solid">
          <fgColor indexed="64"/>
          <bgColor theme="8" tint="0.79998168889431442"/>
        </patternFill>
      </fill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/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fill>
        <patternFill patternType="solid">
          <fgColor indexed="64"/>
          <bgColor theme="8" tint="0.79998168889431442"/>
        </patternFill>
      </fill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/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fill>
        <patternFill patternType="solid">
          <fgColor indexed="64"/>
          <bgColor theme="8" tint="0.79998168889431442"/>
        </patternFill>
      </fill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3" formatCode="_-* #,##0\ _₽_-;\-* #,##0\ _₽_-;_-* &quot;-&quot;\ _₽_-;_-@_-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19" formatCode="dd/mm/yyyy"/>
      <alignment horizontal="center" vertical="center" textRotation="0" wrapText="1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19" formatCode="dd/mm/yyyy"/>
      <alignment horizontal="center" vertical="center" textRotation="0" wrapText="1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19" formatCode="dd/mm/yyyy"/>
      <alignment horizontal="center" vertical="center" textRotation="0" wrapText="1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alignment horizontal="center" vertical="center" textRotation="0" wrapText="1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numFmt numFmtId="30" formatCode="@"/>
      <alignment horizontal="center" vertical="center" textRotation="0" wrapText="0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alignment horizontal="center" vertical="center" textRotation="0" wrapText="1" indent="0" relativeIndent="255" justifyLastLine="0" shrinkToFit="0" readingOrder="0"/>
      <border diagonalUp="0" diagonalDown="0">
        <left/>
        <right style="hair">
          <color auto="1"/>
        </right>
        <top style="hair">
          <color auto="1"/>
        </top>
        <bottom style="hair">
          <color auto="1"/>
        </bottom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general" vertical="center" textRotation="0" wrapText="1" indent="0" relativeIndent="255" justifyLastLine="0" shrinkToFit="0" readingOrder="0"/>
      <border diagonalUp="0" diagonalDown="0" outline="0">
        <left/>
        <right style="thin">
          <color indexed="64"/>
        </right>
        <top/>
        <bottom style="thin">
          <color indexed="64"/>
        </bottom>
      </border>
    </dxf>
    <dxf>
      <alignment horizontal="center" vertical="center" textRotation="0" wrapText="1" indent="0" relativeIndent="255" justifyLastLine="0" shrinkToFit="0" readingOrder="0"/>
      <protection locked="0" hidden="0"/>
    </dxf>
    <dxf>
      <alignment horizontal="center" vertical="center" textRotation="0" wrapText="1" indent="0" relativeIndent="255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  <protection locked="0" hidden="0"/>
    </dxf>
    <dxf>
      <fill>
        <patternFill>
          <bgColor theme="8" tint="0.79998168889431442"/>
        </patternFill>
      </fill>
      <border>
        <left/>
        <right/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/>
        <right/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5" tint="0.79998168889431442"/>
        </patternFill>
      </fill>
      <border>
        <left/>
        <right/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/>
        <right/>
        <top style="hair">
          <color auto="1"/>
        </top>
        <bottom style="hair">
          <color auto="1"/>
        </bottom>
        <vertical/>
        <horizontal/>
      </border>
    </dxf>
    <dxf>
      <border>
        <left style="medium">
          <color auto="1"/>
        </left>
        <right style="medium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2" defaultTableStyle="TableStyleMedium2" defaultPivotStyle="PivotStyleMedium9">
    <tableStyle name="Solid" pivot="0" count="1">
      <tableStyleElement type="wholeTable" dxfId="85"/>
    </tableStyle>
    <tableStyle name="Стиль таблицы 1" pivot="0" count="1">
      <tableStyleElement type="wholeTable" dxfId="84"/>
    </tableStyle>
  </tableStyles>
  <colors>
    <mruColors>
      <color rgb="FFF5E4E3"/>
      <color rgb="FFFAF0F0"/>
      <color rgb="FFF8EDEC"/>
      <color rgb="FFEEF3F8"/>
      <color rgb="FFEDF7F9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50" Type="http://schemas.openxmlformats.org/officeDocument/2006/relationships/externalLink" Target="externalLinks/externalLink40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31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4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3" Type="http://schemas.openxmlformats.org/officeDocument/2006/relationships/worksheet" Target="worksheets/shee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33350</xdr:colOff>
      <xdr:row>19</xdr:row>
      <xdr:rowOff>9525</xdr:rowOff>
    </xdr:from>
    <xdr:to>
      <xdr:col>5</xdr:col>
      <xdr:colOff>1457325</xdr:colOff>
      <xdr:row>20</xdr:row>
      <xdr:rowOff>9525</xdr:rowOff>
    </xdr:to>
    <xdr:sp macro="BtnAddProduct_Click" textlink="">
      <xdr:nvSpPr>
        <xdr:cNvPr id="2" name="BtnAddProduct">
          <a:extLst>
            <a:ext uri="{FF2B5EF4-FFF2-40B4-BE49-F238E27FC236}">
              <a16:creationId xmlns="" xmlns:a16="http://schemas.microsoft.com/office/drawing/2014/main" id="{00000000-0008-0000-0000-000002000000}"/>
            </a:ext>
          </a:extLst>
        </xdr:cNvPr>
        <xdr:cNvSpPr/>
      </xdr:nvSpPr>
      <xdr:spPr>
        <a:xfrm>
          <a:off x="7734300" y="6619875"/>
          <a:ext cx="1323975" cy="190500"/>
        </a:xfrm>
        <a:prstGeom prst="rect">
          <a:avLst/>
        </a:prstGeom>
        <a:noFill/>
        <a:ln>
          <a:noFill/>
        </a:ln>
        <a:effectLst/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vertOverflow="clip" horzOverflow="clip" wrap="none" rtlCol="0" anchor="ctr"/>
        <a:lstStyle/>
        <a:p>
          <a:pPr algn="ctr"/>
          <a:r>
            <a:rPr lang="ru-RU" sz="1100" b="1" u="sng">
              <a:solidFill>
                <a:schemeClr val="accent1">
                  <a:lumMod val="50000"/>
                </a:schemeClr>
              </a:solidFill>
            </a:rPr>
            <a:t>Добавить</a:t>
          </a:r>
          <a:r>
            <a:rPr lang="ru-RU" sz="1100" b="1" u="sng" baseline="0">
              <a:solidFill>
                <a:schemeClr val="accent1">
                  <a:lumMod val="50000"/>
                </a:schemeClr>
              </a:solidFill>
            </a:rPr>
            <a:t> продукт</a:t>
          </a:r>
        </a:p>
      </xdr:txBody>
    </xdr:sp>
    <xdr:clientData fPrintsWithSheet="0"/>
  </xdr:twoCellAnchor>
  <xdr:twoCellAnchor>
    <xdr:from>
      <xdr:col>6</xdr:col>
      <xdr:colOff>133350</xdr:colOff>
      <xdr:row>19</xdr:row>
      <xdr:rowOff>9525</xdr:rowOff>
    </xdr:from>
    <xdr:to>
      <xdr:col>6</xdr:col>
      <xdr:colOff>1419224</xdr:colOff>
      <xdr:row>20</xdr:row>
      <xdr:rowOff>9525</xdr:rowOff>
    </xdr:to>
    <xdr:sp macro="DeleteRequestRange" textlink="">
      <xdr:nvSpPr>
        <xdr:cNvPr id="3" name="BtnDeleteProduct">
          <a:extLst>
            <a:ext uri="{FF2B5EF4-FFF2-40B4-BE49-F238E27FC236}">
              <a16:creationId xmlns="" xmlns:a16="http://schemas.microsoft.com/office/drawing/2014/main" id="{00000000-0008-0000-0000-000003000000}"/>
            </a:ext>
          </a:extLst>
        </xdr:cNvPr>
        <xdr:cNvSpPr/>
      </xdr:nvSpPr>
      <xdr:spPr>
        <a:xfrm>
          <a:off x="9315450" y="6619875"/>
          <a:ext cx="1285874" cy="190500"/>
        </a:xfrm>
        <a:prstGeom prst="rect">
          <a:avLst/>
        </a:prstGeom>
        <a:noFill/>
        <a:ln>
          <a:noFill/>
        </a:ln>
        <a:effectLst/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vertOverflow="clip" horzOverflow="clip" wrap="none" rtlCol="0" anchor="ctr"/>
        <a:lstStyle/>
        <a:p>
          <a:pPr algn="ctr"/>
          <a:r>
            <a:rPr lang="ru-RU" sz="1100" b="1" i="0" u="sng">
              <a:solidFill>
                <a:schemeClr val="accent1">
                  <a:lumMod val="50000"/>
                </a:schemeClr>
              </a:solidFill>
            </a:rPr>
            <a:t>Удалить продукт</a:t>
          </a:r>
        </a:p>
      </xdr:txBody>
    </xdr:sp>
    <xdr:clientData fPrintsWithSheet="0"/>
  </xdr:twoCellAnchor>
  <xdr:twoCellAnchor>
    <xdr:from>
      <xdr:col>1</xdr:col>
      <xdr:colOff>1533525</xdr:colOff>
      <xdr:row>19</xdr:row>
      <xdr:rowOff>9525</xdr:rowOff>
    </xdr:from>
    <xdr:to>
      <xdr:col>2</xdr:col>
      <xdr:colOff>1362075</xdr:colOff>
      <xdr:row>20</xdr:row>
      <xdr:rowOff>19050</xdr:rowOff>
    </xdr:to>
    <xdr:sp macro="CreateQuartMon" textlink="">
      <xdr:nvSpPr>
        <xdr:cNvPr id="4" name="BtnQuartMon">
          <a:extLst>
            <a:ext uri="{FF2B5EF4-FFF2-40B4-BE49-F238E27FC236}">
              <a16:creationId xmlns="" xmlns:a16="http://schemas.microsoft.com/office/drawing/2014/main" id="{00000000-0008-0000-0000-000004000000}"/>
            </a:ext>
          </a:extLst>
        </xdr:cNvPr>
        <xdr:cNvSpPr/>
      </xdr:nvSpPr>
      <xdr:spPr>
        <a:xfrm>
          <a:off x="1781175" y="6657975"/>
          <a:ext cx="1971675" cy="20002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wrap="none" rtlCol="0" anchor="ctr"/>
        <a:lstStyle/>
        <a:p>
          <a:pPr algn="ctr"/>
          <a:r>
            <a:rPr lang="ru-RU" sz="1100" b="1" u="sng">
              <a:solidFill>
                <a:schemeClr val="tx2">
                  <a:lumMod val="50000"/>
                </a:schemeClr>
              </a:solidFill>
            </a:rPr>
            <a:t>Квартальный мониторинг</a:t>
          </a:r>
        </a:p>
      </xdr:txBody>
    </xdr:sp>
    <xdr:clientData fPrintsWithSheet="0"/>
  </xdr:twoCellAnchor>
  <xdr:twoCellAnchor>
    <xdr:from>
      <xdr:col>1</xdr:col>
      <xdr:colOff>95250</xdr:colOff>
      <xdr:row>19</xdr:row>
      <xdr:rowOff>19050</xdr:rowOff>
    </xdr:from>
    <xdr:to>
      <xdr:col>1</xdr:col>
      <xdr:colOff>1419225</xdr:colOff>
      <xdr:row>20</xdr:row>
      <xdr:rowOff>19050</xdr:rowOff>
    </xdr:to>
    <xdr:sp macro="StartImport" textlink="">
      <xdr:nvSpPr>
        <xdr:cNvPr id="5" name="BtnImport">
          <a:extLst>
            <a:ext uri="{FF2B5EF4-FFF2-40B4-BE49-F238E27FC236}">
              <a16:creationId xmlns="" xmlns:a16="http://schemas.microsoft.com/office/drawing/2014/main" id="{00000000-0008-0000-0000-000005000000}"/>
            </a:ext>
          </a:extLst>
        </xdr:cNvPr>
        <xdr:cNvSpPr/>
      </xdr:nvSpPr>
      <xdr:spPr>
        <a:xfrm>
          <a:off x="342900" y="6667500"/>
          <a:ext cx="1323975" cy="190500"/>
        </a:xfrm>
        <a:prstGeom prst="rect">
          <a:avLst/>
        </a:prstGeom>
        <a:noFill/>
        <a:ln>
          <a:noFill/>
        </a:ln>
        <a:effectLst/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vertOverflow="clip" horzOverflow="clip" wrap="none" rtlCol="0" anchor="ctr"/>
        <a:lstStyle/>
        <a:p>
          <a:pPr algn="ctr"/>
          <a:r>
            <a:rPr lang="ru-RU" sz="1100" b="1" u="sng" baseline="0">
              <a:solidFill>
                <a:schemeClr val="accent1">
                  <a:lumMod val="50000"/>
                </a:schemeClr>
              </a:solidFill>
            </a:rPr>
            <a:t>Импортировать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9</xdr:col>
      <xdr:colOff>67804</xdr:colOff>
      <xdr:row>30</xdr:row>
      <xdr:rowOff>33430</xdr:rowOff>
    </xdr:to>
    <xdr:sp macro="" textlink="">
      <xdr:nvSpPr>
        <xdr:cNvPr id="2" name="CustomShape 1" hidden="1"/>
        <xdr:cNvSpPr/>
      </xdr:nvSpPr>
      <xdr:spPr>
        <a:xfrm>
          <a:off x="0" y="0"/>
          <a:ext cx="9500729" cy="9537936"/>
        </a:xfrm>
        <a:prstGeom prst="rect">
          <a:avLst/>
        </a:prstGeom>
        <a:solidFill>
          <a:srgbClr val="FFFFFF"/>
        </a:solidFill>
        <a:ln w="9360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0</xdr:col>
      <xdr:colOff>0</xdr:colOff>
      <xdr:row>0</xdr:row>
      <xdr:rowOff>0</xdr:rowOff>
    </xdr:from>
    <xdr:to>
      <xdr:col>9</xdr:col>
      <xdr:colOff>78604</xdr:colOff>
      <xdr:row>29</xdr:row>
      <xdr:rowOff>15990</xdr:rowOff>
    </xdr:to>
    <xdr:sp macro="" textlink="">
      <xdr:nvSpPr>
        <xdr:cNvPr id="3" name="CustomShape 1" hidden="1"/>
        <xdr:cNvSpPr/>
      </xdr:nvSpPr>
      <xdr:spPr>
        <a:xfrm>
          <a:off x="0" y="0"/>
          <a:ext cx="9511529" cy="9304596"/>
        </a:xfrm>
        <a:prstGeom prst="rect">
          <a:avLst/>
        </a:prstGeom>
        <a:solidFill>
          <a:srgbClr val="FFFFFF"/>
        </a:solidFill>
        <a:ln w="9360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5.88\Doc\Documents%20and%20Settings\lyulchenko\Desktop\13.05.09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4;&#1090;&#1076;&#1077;&#1083;%20&#1072;&#1085;&#1072;&#1083;&#1080;&#1079;&#1072;%20&#1080;%20&#1086;&#1094;&#1077;&#1085;&#1082;&#1080;%20&#1080;&#1085;&#1074;&#1077;&#1089;&#1090;&#1080;&#1094;&#1080;&#1086;&#1085;&#1085;&#1099;&#1093;%20&#1087;&#1088;&#1086;&#1077;&#1082;&#1090;&#1086;&#1074;/!Private/&#1059;&#1048;&#1050;/_&#1057;&#1086;&#1087;&#1088;&#1086;&#1074;&#1086;&#1078;&#1076;&#1077;&#1085;&#1080;&#1077;/4.%20&#1048;&#1088;&#1080;&#1089;/!%20&#1044;&#1072;&#1085;&#1085;&#1099;&#1077;%20&#1087;&#1088;&#1086;&#1077;&#1082;&#1090;/&#1057;&#1086;&#1075;&#1083;&#1072;&#1089;&#1080;&#1103;,%20&#1040;&#1085;&#1082;&#1077;&#1090;&#1099;/1.%20&#1047;&#1072;&#1103;&#1074;&#1082;&#1072;-&#1040;&#1085;&#1082;&#1077;&#1090;&#1072;%20&#1047;&#1072;&#1077;&#1084;&#1097;&#1080;&#1082;&#1072;%20&#1055;&#1088;&#1080;&#1085;&#1094;&#1080;&#1087;&#1072;&#1083;&#1072;%20-%20&#1070;&#1051;_&#1048;&#1088;&#1080;&#1089;_01.04.20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0.221\findir\Users\user\AppData\Local\Temp\Temp1_18-01-2019_21-06-58.zip\&#1057;&#1090;&#1088;&#1091;&#1082;&#1090;&#1091;&#1088;&#1072;%20&#1092;&#1080;&#1085;&#1072;&#1085;&#1089;&#1086;&#1074;&#1086;&#1081;%20&#1084;&#1086;&#1076;&#1077;&#1083;&#1080;%20&#1076;&#1077;&#1074;&#1077;&#1083;&#1086;&#1087;&#1077;&#1088;&#1089;&#1082;&#1086;&#1075;&#1086;%20&#1087;&#1088;&#1086;&#1077;&#1082;&#1090;&#1072;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01%20-%20Rapor%20-%20Oca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0.221\findir\Users\SavchenkovaAA\Desktop\&#1060;&#1052;%20&#1043;&#1088;&#1080;&#1085;%20&#1056;&#1053;&#1050;&#1041;%20&#1086;&#1090;%2012.08.2019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ANT\Users\&#1060;&#1080;&#1085;&#1072;&#1085;&#1089;&#1086;&#1074;&#1086;&#1077;%20&#1091;&#1087;&#1088;&#1072;&#1074;&#1083;&#1077;&#1085;&#1080;&#1077;\&#1054;&#1058;&#1063;&#1045;&#1058;&#1053;&#1054;&#1057;&#1058;&#1068;%202-&#1075;&#1086;%20&#1082;&#1074;&#1072;&#1088;&#1090;&#1072;&#1083;&#1072;%202005%20&#1075;\&#1054;&#1090;&#1095;&#1077;&#1090;%20-%202%20&#1082;&#1074;%202005%20&#1075;&#1086;&#1076;&#1072;%20(&#1056;&#1040;&#1057;&#1063;&#1045;&#1058;&#1053;&#1067;&#1045;%20&#1044;&#1040;&#1053;&#1053;&#1067;&#1045;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_&#1044;&#1041;&#1040;\&#1050;&#1052;\_&#1058;&#1055;&#1057;&#1053;_(&#1090;&#1077;&#1082;&#1091;&#1097;&#1072;&#1103;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Fedkina\Desktop\&#1086;&#1090;&#1095;&#1077;&#1090;%20&#1092;&#1080;&#1083;&#1080;&#1072;&#1083;&#1072;\&#1073;&#1102;&#1076;&#1078;&#1077;&#1090;%20&#1101;&#1082;&#1089;&#1087;&#1083;&#1091;&#1072;&#1090;&#1072;&#1094;&#1080;&#1080;%20&#1084;&#1086;&#1088;&#1077;&#1084;&#1086;&#1083;&#1083;_2013_&#1059;&#1058;&#1042;&#1045;&#1056;&#1046;&#1044;&#1045;&#1053;&#1053;&#1067;&#1049;%20&#1057;&#1044;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DC\kvv%20stroy\Users\razgonoves\AppData\Local\Microsoft\Windows\Temporary%20Internet%20Files\Content.Outlook\NO374BMR\Users\Panin_IV\Desktop\&#1052;&#1091;&#1089;&#1086;&#1088;%20&#1047;&#1072;&#1082;&#1083;&#1102;&#1095;&#1082;&#1080;\&#1050;&#1086;&#1087;&#1080;&#1103;%20&#1047;&#1072;&#1103;&#1074;&#1082;&#1072;%20&#1076;&#1086;%203%20&#1084;&#1083;&#1085;.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DC\kvv%20stroy\Users\razgonoves\AppData\Local\Microsoft\Windows\Temporary%20Internet%20Files\Content.Outlook\NO374BMR\Users\Panin_IV\Desktop\&#1052;&#1091;&#1089;&#1086;&#1088;%20&#1047;&#1072;&#1082;&#1083;&#1102;&#1095;&#1082;&#1080;\&#1050;&#1086;&#1087;&#1080;&#1103;%20&#1047;&#1072;&#1103;&#1074;&#1082;&#1072;%20&#1089;&#1074;&#1099;&#1096;&#1077;%2015%20&#1084;&#1083;&#1085;.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&#1071;&#1088;&#1083;&#1099;&#1082;/&#1060;&#1080;&#1072;&#1083;&#1082;&#1072;/&#1074;%20&#1073;&#1072;&#1085;&#1082;/24.12.19/&#1050;&#1086;&#1087;&#1080;&#1103;%20&#1060;&#1052;_&#1056;&#1053;&#1050;&#1041;_&#1056;&#1086;&#1079;&#1084;&#1072;&#1088;&#1080;&#1085;-21.12.2019%20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Owner\Documents\&#1058;&#1074;&#1101;&#1083;%202011\&#1060;&#1086;&#1088;&#1084;&#1099;%20&#1060;&#1057;&#1044;\&#1055;&#1088;&#1080;&#1083;&#1086;&#1078;&#1077;&#1085;&#1080;&#1077;06_&#1053;&#1077;&#1083;&#1080;&#1082;&#1074;&#1080;&#1076;&#1099;_&#1050;&#1086;&#1076;&#1050;&#1086;&#1084;&#1087;&#1072;&#1085;&#1080;&#1080;_&#1044;&#1044;&#1052;&#1052;&#1043;&#1043;&#1043;&#1043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DC\kvv%20stroy\Users\razgonoves\AppData\Local\Microsoft\Windows\Temporary%20Internet%20Files\Content.Outlook\NO374BMR\Users\Panin_IV\Desktop\&#1052;&#1044;&#1052;%20&#1047;&#1072;&#1082;&#1083;&#1102;&#1095;&#1082;&#1080;\&#1050;&#1086;&#1087;&#1080;&#1103;%20&#1047;&#1072;&#1103;&#1074;&#1082;&#1072;%20&#1089;&#1074;&#1099;&#1096;&#1077;%2015%20&#1084;&#1083;&#1085;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DC\kvv%20stroy\Users\razgonoves\AppData\Local\Microsoft\Windows\Temporary%20Internet%20Files\Content.Outlook\NO374BMR\Users\Panin_IV\Desktop\&#1052;&#1044;&#1052;%20&#1047;&#1072;&#1082;&#1083;&#1102;&#1095;&#1082;&#1080;\&#1047;&#1072;&#1103;&#1074;&#1082;&#1072;%20&#1076;&#1086;%203%20&#1084;&#1083;&#1085;.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5.88\Doc\Users\AVDF55~1.MOI\AppData\Local\Temp\notes05AEB6\&#1041;&#1102;&#1076;&#1078;&#1077;&#1090;%20&#1058;&#1086;&#1085;&#1085;&#1077;&#1083;&#1100;_9%20&#1084;&#1077;&#1089;&#1103;&#1094;&#1077;&#1074;_2014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5.88\Doc\Users\-\Desktop\&#1041;&#1102;&#1076;&#1078;&#1077;&#1090;%20&#1058;&#1086;&#1085;&#1085;&#1077;&#1083;&#1100;___2014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8;&#1086;&#1085;&#1085;&#1077;&#1083;&#1100;_&#1060;&#1072;&#1082;&#1090;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DC\kvv%20stroy\USERS\ValeriyIB\&#1055;&#1088;&#1086;&#1077;&#1082;&#1090;&#1099;\23&#1075;&#1072;%20&#1057;&#1080;&#1084;&#1092;&#1077;&#1088;&#1086;&#1087;&#1086;&#1083;&#1100;\&#1073;&#1072;&#1085;&#1082;%2005.12.18\&#1047;&#1072;&#1090;&#1088;&#1072;&#1090;&#1099;%20&#1055;&#1050;%202%20&#1078;&#1076;%2015,16%20_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&#1056;&#1040;&#1041;&#1054;&#1063;&#1040;&#1071;%20&#1055;&#1040;&#1055;&#1050;&#1040;\&#1044;&#1040;&#1053;&#1053;&#1067;&#1045;%20&#1082;%20&#1054;&#1058;&#1063;&#1045;&#1058;&#1059;%20&#1079;&#1072;%201-&#1081;%20&#1082;&#1074;&#1072;&#1088;&#1090;&#1072;&#1083;%202005%20&#1075;\&#1054;&#1090;&#1095;&#1077;&#1090;&#1085;&#1086;&#1089;&#1090;&#1100;%20-%201%20&#1082;&#1074;.20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YEMELY~1\AppData\Local\Temp\notesC81EC8\Sannikova\&#1057;&#1044;%20&#1076;&#1077;&#1082;&#1072;&#1073;&#1088;&#1100;%202003\Dokuments\doc2003\03&#1088;&#1072;&#1079;&#1085;&#1086;&#1077;\2003%20&#1075;&#1086;&#1076;%20&#1053;&#1072;&#1090;&#1072;&#1096;&#1072;\&#1054;&#1090;&#1095;&#1077;&#1090;%20&#1085;&#1072;%20&#1085;&#1077;&#1084;&#1077;&#1094;&#1082;&#1086;&#1084;,%201%20&#1087;&#1086;&#1083;-&#1080;&#1077;\&#1054;&#1090;&#1095;&#1077;&#1090;%20&#1085;&#1072;%20&#1088;&#1091;&#1089;\Sannikova\&#1051;&#1080;&#1095;&#1085;&#1072;&#1103;01\&#1054;&#1058;&#1063;&#1045;&#1058;12.2001~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017\group\Documents%20and%20Settings\rogov\Local%20Settings\Temporary%20Internet%20Files\OLK169\&#1060;&#1086;&#1090;&#1086;\2007_&#1056;&#1086;&#1089;&#1045;&#1074;&#1088;&#1086;&#1055;&#1083;&#1072;&#1079;&#1072;\&#1041;&#1102;&#1076;&#1078;&#1077;&#1090;%20&#1056;&#1086;&#1089;&#1045;&#1074;&#1088;&#1086;&#1055;&#1083;&#1072;&#1079;&#1072;_&#1076;&#1086;&#1093;&#1086;&#1076;&#1099;_&#1052;&#1072;&#1088;&#1080;&#1085;&#1072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SPB\Tender\T04-OFFERS\T-2007\T07.07-%20MEGA%20OMSK\WORKS\Ahmet\BOQ_TZ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Rapor%2008%20-%20Agustos%20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v-fs-001-vs\&#1055;&#1088;&#1086;&#1077;&#1082;&#1090;&#1085;&#1086;&#1077;%20&#1092;&#1080;&#1085;&#1072;&#1085;&#1089;&#1080;&#1088;&#1086;&#1074;&#1072;&#1085;&#1080;&#1077;\&#1058;&#1069;&#1054;%20&#1076;&#1083;&#1103;%20&#1092;&#1080;&#1085;&#1085;&#1072;&#1076;&#1079;&#1086;&#1088;&#1072;\&#1056;&#1072;&#1089;&#1095;&#1077;&#1090;&#1099;%20&#1087;&#1086;&#1076;%20&#1058;&#1069;&#1054;\&#1055;&#1050;%203%202,9%20&#1043;&#1072;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\Users\yanovaev.s\AppData\Roaming\Microsoft\Excel\&#1050;&#1086;&#1087;&#1080;&#1103;%20&#1054;&#1058;&#1063;&#1045;&#1058;_&#1050;&#1080;&#1076;&#1041;&#1091;&#1088;&#1075;%2012_&#1080;&#1102;&#1085;&#1100;_1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vlu/AppData/Local/Temp/Rar$DIa12296.17166/&#1040;&#1085;&#1082;&#1077;&#1090;&#1072;%20-%20&#1079;&#1072;&#1103;&#1074;&#1082;&#1072;%20&#1079;&#1072;&#1089;&#1090;&#1088;&#1086;&#1081;&#1097;&#1080;&#1082;&#1080;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murekhin\LOCALS~1\Temp\notesB20E07\Kazna\_Tanya%20about%20TPS\2007\&#1041;&#1070;&#1044;&#1046;&#1045;&#1058;&#1067;%20&#1086;&#1090;%20&#1055;&#1041;&#1059;\&#1041;&#1102;&#1076;&#1078;&#1077;&#1090;%20&#1069;&#1082;&#1089;.&#1061;%20200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\Users\User\AppData\Local\Microsoft\Windows\Temporary%20Internet%20Files\Content.Outlook\5KM9T6PR\&#1050;&#1041;\&#1054;&#1090;&#1095;&#1077;&#1090;&#1085;&#1086;&#1089;&#1090;&#1100;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1;&#1080;&#1089;&#1090;%20&#1074;%20&#1050;&#1086;&#1087;&#1080;&#1103;%20&#1058;&#1080;&#1087;&#1086;&#1074;&#1099;&#1077;%20&#1092;&#1086;&#1088;&#1084;&#1099;%20&#1076;&#1086;&#1082;&#1091;&#1084;&#1077;&#1085;&#1090;&#1086;&#1074;%20(&#1055;&#1088;&#1080;&#1083;.%201%20&#1082;%20&#1055;&#1088;&#1080;&#1082;&#1072;&#1079;&#1091;%20161%20&#1086;&#1090;%2009.06.05)%20(&#1089;%20&#1080;&#1079;&#1084;&#1077;&#1085;&#1077;&#1085;&#1080;&#1103;&#1084;&#1080;%20&#8470;15)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.201.242\Doc\Users\-\Desktop\&#1041;&#1102;&#1076;&#1078;&#1077;&#1090;%20&#1058;&#1086;&#1085;&#1085;&#1077;&#1083;&#1100;%20&#1089;&#1077;&#1085;&#1090;&#1103;&#1073;&#1088;&#1100;%202014%20&#1041;&#1048;&#1047;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\Users\User\Documents\&#1056;&#1086;&#1089;&#1090;&#1086;&#1074;\&#1048;&#1085;&#1074;&#1077;&#1089;&#1090;%20&#1087;&#1083;&#1072;&#1090;&#1077;&#1078;&#1080;%20&#1050;&#1041;%20&#1074;%20&#1075;%20&#1056;&#1085;&#1044;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0.221\findir\&#1041;&#1086;&#1078;&#1077;&#1085;&#1082;&#1086;\&#1060;&#1086;&#1088;&#1091;&#1084;-&#1063;&#1072;&#1081;&#1082;&#1072;\&#1060;&#1052;_&#1040;&#1090;&#1083;&#1072;&#1089;_&#1057;&#1091;&#1076;&#1072;&#1082;_v3.3_&#1087;&#1088;&#1077;&#1079;&#1077;&#1085;&#1090;&#1072;&#1094;&#1080;&#1103;_final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atyildiz\P507%20Aqabe\Documents%20and%20Settings\murat%20yildiz\My%20Documents\Teklifler\verilenler\kings%20academy\fiyatlar\06%2004-09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psmail.tpsgroup.ru\sharesx$\Users\Yarigov\AppData\Local\Temp\notes0BF153\&#1053;&#1086;&#1074;&#1086;&#1084;&#1086;&#1083;&#1083;_2013%20-%20&#1091;&#1090;&#1074;&#1077;&#1088;&#1078;&#1076;&#1077;&#1085;&#1085;&#1072;&#1103;%20&#1084;&#1086;&#1076;&#1077;&#1083;&#1100;%20-%20&#1087;&#1083;&#1072;&#1085;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PSFS04\Shares\DOCUME~1\zinovyev\LOCALS~1\Temp\notes0C640F\&#1052;&#1086;&#1076;&#1077;&#1083;&#1100;%20Grand%20Malls%20Development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xim\c\SSA\&#1052;&#1080;&#1082;&#1088;&#1086;\&#1056;&#1077;&#1079;&#1102;&#1084;&#1077;_&#1053;&#1086;&#1074;&#1099;&#1081;%20&#1092;&#1086;&#1088;&#1084;&#1091;&#1083;&#1103;&#1088;%20&#1084;&#1080;&#1082;&#1088;&#1086;%20(&#1087;&#1088;6%20&#1101;&#1083;&#1077;&#1082;&#1090;&#1088;&#1086;&#1085;&#1085;&#1099;&#1081;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37_10\&#1092;&#1080;&#1085;&#1072;&#1085;&#1089;&#1099;\&#1056;&#1091;&#1089;&#1090;&#1072;&#1084;\&#1057;&#1073;&#1099;&#1090;&#1099;\4%20&#1045;&#1050;&#1040;&#1058;&#1045;&#1056;&#1048;&#1053;&#1041;&#1059;&#1056;&#1043;&#1053;&#1045;&#1060;&#1058;&#1045;&#1055;&#1056;&#1054;&#1044;&#1059;&#1050;&#1058;\2001\&#1041;&#1102;&#1076;&#1078;&#1077;&#1090;\&#1071;&#1085;&#1074;&#1072;&#1088;&#1100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nl\share_c\&#1052;&#1086;&#1080;%20&#1076;&#1086;&#1082;&#1091;&#1084;&#1077;&#1085;&#1090;&#1099;\&#1056;&#1072;&#1089;&#1095;&#1077;&#1090;&#1099;\A!%20&#1060;&#1048;&#1053;&#1044;&#1045;&#1055;&#1040;&#1056;&#1058;&#1040;&#1052;&#1045;&#1053;&#1058;\4&#1042;&#1088;&#1077;&#1084;&#1077;&#1085;&#1085;&#1086;%20&#1080;&#1079;%20&#1041;&#1053;&#1051;\&#1056;&#1089;&#1089;-1_&#1082;&#1072;&#1088;&#1082;&#1072;&#1089;\&#1056;&#1057;&#1057;-1_&#1050;&#1072;&#1088;&#1082;&#1072;&#1089;_&#1054;&#1073;&#1088;&#1072;&#1079;&#1077;&#1094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os0100\Data\Documents\Projects\RAO%20UES\Sample%20Reports\CEZ\CEZ_Model_16_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m27\Kesif%20Ocak-2001\Documents%20and%20Settings\TERM47\Desktop\Work%20Schedule%20esk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njela\AppData\Local\Opera\Opera\temporary_downloads\Worksheet%20in%208240%20KhNPr%20COS%20reconciliation,%202002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99d1ac00ec79117/&#1056;&#1072;&#1073;&#1086;&#1090;&#1072;/&#1050;&#1072;&#1083;&#1091;&#1075;&#1072;_&#1040;&#1083;&#1077;&#1082;&#1089;&#1072;&#1085;&#1076;&#1088;&#1086;&#1074;%20&#1048;&#1083;&#1100;&#1103;/N_Novgorod_model_0526_MM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Q$\Regional_Development\Corporate_Business\buntova\Alberti\&#1050;&#1072;&#1088;&#1090;&#1086;&#1095;&#1082;&#1072;%20&#1082;&#1083;&#1080;&#1077;&#1085;&#1090;&#1072;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в LOTUS "/>
      <sheetName val="13.05.09"/>
      <sheetName val="B0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Анкета 1"/>
      <sheetName val="Анкета 2"/>
      <sheetName val="Обороты"/>
      <sheetName val="Прил. 1"/>
      <sheetName val="Прил. 2"/>
      <sheetName val="Прил. 3"/>
      <sheetName val="Прил. 4.1"/>
      <sheetName val="Прил. 4.2"/>
      <sheetName val="Прил. 5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Единовременный кредит</v>
          </cell>
        </row>
        <row r="3">
          <cell r="A3" t="str">
            <v>Возобновляемая кредитная линия</v>
          </cell>
        </row>
        <row r="4">
          <cell r="A4" t="str">
            <v>Невозобновляемая кредитная линия</v>
          </cell>
        </row>
        <row r="5">
          <cell r="A5" t="str">
            <v>Овердрафт</v>
          </cell>
        </row>
        <row r="6">
          <cell r="A6" t="str">
            <v>Банковская гарантия</v>
          </cell>
        </row>
        <row r="7">
          <cell r="A7" t="str">
            <v>Лимит выдачи банковских гарантий</v>
          </cell>
        </row>
        <row r="8">
          <cell r="A8" t="str">
            <v>Непокрытый аккредитив</v>
          </cell>
        </row>
        <row r="9">
          <cell r="A9" t="str">
            <v>Аккредитив с постфинансированием</v>
          </cell>
        </row>
        <row r="11">
          <cell r="A11" t="str">
            <v>Нет</v>
          </cell>
        </row>
        <row r="12">
          <cell r="A12" t="str">
            <v>Aaa</v>
          </cell>
        </row>
        <row r="13">
          <cell r="A13" t="str">
            <v>Aa1</v>
          </cell>
        </row>
        <row r="14">
          <cell r="A14" t="str">
            <v>Aa2</v>
          </cell>
        </row>
        <row r="15">
          <cell r="A15" t="str">
            <v>Aa3</v>
          </cell>
        </row>
        <row r="16">
          <cell r="A16" t="str">
            <v>A1</v>
          </cell>
        </row>
        <row r="17">
          <cell r="A17" t="str">
            <v>A2</v>
          </cell>
        </row>
        <row r="18">
          <cell r="A18" t="str">
            <v>A3</v>
          </cell>
        </row>
        <row r="19">
          <cell r="A19" t="str">
            <v>Baa1</v>
          </cell>
        </row>
        <row r="20">
          <cell r="A20" t="str">
            <v>Baa2</v>
          </cell>
        </row>
        <row r="21">
          <cell r="A21" t="str">
            <v>Baa3</v>
          </cell>
        </row>
        <row r="22">
          <cell r="A22" t="str">
            <v>Ba1</v>
          </cell>
        </row>
        <row r="23">
          <cell r="A23" t="str">
            <v>Ba2</v>
          </cell>
        </row>
        <row r="24">
          <cell r="A24" t="str">
            <v>Ba3</v>
          </cell>
        </row>
        <row r="26">
          <cell r="A26" t="str">
            <v>Нет</v>
          </cell>
        </row>
        <row r="27">
          <cell r="A27" t="str">
            <v>AAA</v>
          </cell>
        </row>
        <row r="28">
          <cell r="A28" t="str">
            <v>AA+</v>
          </cell>
        </row>
        <row r="29">
          <cell r="A29" t="str">
            <v>AA</v>
          </cell>
        </row>
        <row r="30">
          <cell r="A30" t="str">
            <v>AA-</v>
          </cell>
        </row>
        <row r="31">
          <cell r="A31" t="str">
            <v>A+</v>
          </cell>
        </row>
        <row r="32">
          <cell r="A32" t="str">
            <v>A</v>
          </cell>
        </row>
        <row r="33">
          <cell r="A33" t="str">
            <v>A-</v>
          </cell>
        </row>
        <row r="34">
          <cell r="A34" t="str">
            <v>BBB+</v>
          </cell>
        </row>
        <row r="35">
          <cell r="A35" t="str">
            <v>BBB</v>
          </cell>
        </row>
        <row r="36">
          <cell r="A36" t="str">
            <v>BBB-</v>
          </cell>
        </row>
        <row r="37">
          <cell r="A37" t="str">
            <v>BB+</v>
          </cell>
        </row>
        <row r="38">
          <cell r="A38" t="str">
            <v>BB</v>
          </cell>
        </row>
        <row r="39">
          <cell r="A39" t="str">
            <v>BB-</v>
          </cell>
        </row>
        <row r="41">
          <cell r="A41" t="str">
            <v>Нет</v>
          </cell>
        </row>
        <row r="42">
          <cell r="A42" t="str">
            <v>AAA</v>
          </cell>
        </row>
        <row r="43">
          <cell r="A43" t="str">
            <v>AA+</v>
          </cell>
        </row>
        <row r="44">
          <cell r="A44" t="str">
            <v>AA</v>
          </cell>
        </row>
        <row r="45">
          <cell r="A45" t="str">
            <v>AA-</v>
          </cell>
        </row>
        <row r="46">
          <cell r="A46" t="str">
            <v>A+</v>
          </cell>
        </row>
        <row r="47">
          <cell r="A47" t="str">
            <v>A</v>
          </cell>
        </row>
        <row r="48">
          <cell r="A48" t="str">
            <v>A-</v>
          </cell>
        </row>
        <row r="49">
          <cell r="A49" t="str">
            <v>BBB+</v>
          </cell>
        </row>
        <row r="50">
          <cell r="A50" t="str">
            <v>BBB</v>
          </cell>
        </row>
        <row r="51">
          <cell r="A51" t="str">
            <v>BBB-</v>
          </cell>
        </row>
        <row r="52">
          <cell r="A52" t="str">
            <v>BB+</v>
          </cell>
        </row>
        <row r="53">
          <cell r="A53" t="str">
            <v>BB</v>
          </cell>
        </row>
        <row r="54">
          <cell r="A54" t="str">
            <v>BB-</v>
          </cell>
        </row>
        <row r="56">
          <cell r="A56" t="str">
            <v>Нет</v>
          </cell>
        </row>
        <row r="57">
          <cell r="A57" t="str">
            <v>ruAAA</v>
          </cell>
        </row>
        <row r="58">
          <cell r="A58" t="str">
            <v>ruAA+</v>
          </cell>
        </row>
        <row r="59">
          <cell r="A59" t="str">
            <v>ruAA</v>
          </cell>
        </row>
        <row r="60">
          <cell r="A60" t="str">
            <v>ruAA-</v>
          </cell>
        </row>
        <row r="61">
          <cell r="A61" t="str">
            <v>ruA+</v>
          </cell>
        </row>
        <row r="62">
          <cell r="A62" t="str">
            <v>ruA</v>
          </cell>
        </row>
        <row r="63">
          <cell r="A63" t="str">
            <v>ruA-</v>
          </cell>
        </row>
        <row r="64">
          <cell r="A64" t="str">
            <v>ruBBB+</v>
          </cell>
        </row>
        <row r="65">
          <cell r="A65" t="str">
            <v>ruBBB</v>
          </cell>
        </row>
        <row r="66">
          <cell r="A66" t="str">
            <v>ruBBB-</v>
          </cell>
        </row>
        <row r="67">
          <cell r="A67" t="str">
            <v>ruBB+</v>
          </cell>
        </row>
        <row r="68">
          <cell r="A68" t="str">
            <v>ruBB</v>
          </cell>
        </row>
        <row r="69">
          <cell r="A69" t="str">
            <v>ruBB-</v>
          </cell>
        </row>
        <row r="70">
          <cell r="A70" t="str">
            <v>ruB+</v>
          </cell>
        </row>
        <row r="71">
          <cell r="A71" t="str">
            <v>ruB</v>
          </cell>
        </row>
        <row r="72">
          <cell r="A72" t="str">
            <v>ruB-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Содержание"/>
      <sheetName val="Сводные показатели"/>
      <sheetName val="Допущения"/>
      <sheetName val="ТЭП"/>
      <sheetName val="Оценка"/>
      <sheetName val="Модель"/>
      <sheetName val="Чувствительность"/>
      <sheetName val="График"/>
    </sheetNames>
    <sheetDataSet>
      <sheetData sheetId="0"/>
      <sheetData sheetId="1"/>
      <sheetData sheetId="2"/>
      <sheetData sheetId="3">
        <row r="76">
          <cell r="I76">
            <v>0.7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Finansal tamamlanma E?risi"/>
      <sheetName val="pldt"/>
      <sheetName val="Kapak"/>
      <sheetName val="Rapor Kapsamı"/>
      <sheetName val="PM_Raporu"/>
      <sheetName val="Proje Hakkında Bilgiler"/>
      <sheetName val="Proje Aylık Faaliyet Degerl."/>
      <sheetName val="Proje Prog Deg Özeti"/>
      <sheetName val="FaaliyetDeg"/>
      <sheetName val="Finansal tamamlanma Eğrisi"/>
      <sheetName val="Fiziksel tamamlanma Eğrisi"/>
      <sheetName val="Butce Degerlendirme Ozeti"/>
      <sheetName val="Dahili İstihkak Raporu"/>
      <sheetName val="Ambar"/>
      <sheetName val="Nakit Akım Tablosu "/>
      <sheetName val="Bekleyen Alacaklar Tablosu"/>
      <sheetName val="Bekleyen Borclar"/>
      <sheetName val="Personel Durum Ozeti"/>
      <sheetName val="Personel Maliyet Özeti USD"/>
      <sheetName val="Degisiklik"/>
      <sheetName val="emniyet"/>
      <sheetName val="Sayfa1"/>
      <sheetName val="Kur"/>
      <sheetName val="303 Bord. de base des prix VRD"/>
      <sheetName val=" N Finansal Eğri"/>
      <sheetName val="DIV 2"/>
      <sheetName val="Tender Summary"/>
      <sheetName val="SCHEDULE"/>
      <sheetName val="HUD YOLU DUVAR 8 MT"/>
      <sheetName val="Rapor_Kapsamı"/>
      <sheetName val="Proje_Hakkında_Bilgiler"/>
      <sheetName val="Proje_Aylık_Faaliyet_Degerl_"/>
      <sheetName val="Proje_Prog_Deg_Özeti"/>
      <sheetName val="Finansal_tamamlanma_Eğrisi"/>
      <sheetName val="Fiziksel_tamamlanma_Eğrisi"/>
      <sheetName val="Butce_Degerlendirme_Ozeti"/>
      <sheetName val="Dahili_İstihkak_Raporu"/>
      <sheetName val="Nakit_Akım_Tablosu_"/>
      <sheetName val="Bekleyen_Alacaklar_Tablosu"/>
      <sheetName val="Bekleyen_Borclar"/>
      <sheetName val="Personel_Durum_Ozeti"/>
      <sheetName val="Personel_Maliyet_Özeti_USD"/>
      <sheetName val="Finansal_tamamlanma_E?risi"/>
      <sheetName val="Proje Kodları"/>
      <sheetName val="02 Beton Takip"/>
      <sheetName val="303_Bord__de_base_des_prix_VRD"/>
      <sheetName val="_N_Finansal_Eğri"/>
      <sheetName val="DIV_2"/>
      <sheetName val="Tender_Summary"/>
      <sheetName val="1998-06 (Ruslar-Endirekt)"/>
      <sheetName val="KADIK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Годовые отчеты"/>
      <sheetName val="В Заключение"/>
      <sheetName val="ФМ"/>
      <sheetName val="КСГ"/>
      <sheetName val="ШР"/>
      <sheetName val="ТЭП"/>
      <sheetName val="МЭП"/>
      <sheetName val="Классификатор затрат"/>
    </sheetNames>
    <sheetDataSet>
      <sheetData sheetId="0" refreshError="1"/>
      <sheetData sheetId="1" refreshError="1"/>
      <sheetData sheetId="2">
        <row r="2">
          <cell r="B2">
            <v>1</v>
          </cell>
        </row>
        <row r="3">
          <cell r="B3">
            <v>2</v>
          </cell>
        </row>
        <row r="4">
          <cell r="B4">
            <v>0.1</v>
          </cell>
          <cell r="G4">
            <v>1</v>
          </cell>
          <cell r="H4">
            <v>2</v>
          </cell>
          <cell r="I4">
            <v>3</v>
          </cell>
          <cell r="J4">
            <v>4</v>
          </cell>
          <cell r="K4">
            <v>5</v>
          </cell>
          <cell r="L4">
            <v>6</v>
          </cell>
          <cell r="M4">
            <v>7</v>
          </cell>
          <cell r="N4">
            <v>8</v>
          </cell>
          <cell r="O4">
            <v>9</v>
          </cell>
          <cell r="P4">
            <v>10</v>
          </cell>
          <cell r="Q4">
            <v>11</v>
          </cell>
          <cell r="R4">
            <v>12</v>
          </cell>
          <cell r="S4">
            <v>13</v>
          </cell>
          <cell r="T4">
            <v>14</v>
          </cell>
          <cell r="U4">
            <v>15</v>
          </cell>
          <cell r="V4">
            <v>16</v>
          </cell>
          <cell r="W4">
            <v>17</v>
          </cell>
          <cell r="X4">
            <v>18</v>
          </cell>
          <cell r="Y4">
            <v>19</v>
          </cell>
          <cell r="Z4">
            <v>20</v>
          </cell>
          <cell r="AA4">
            <v>21</v>
          </cell>
          <cell r="AB4">
            <v>22</v>
          </cell>
          <cell r="AC4">
            <v>23</v>
          </cell>
          <cell r="AD4">
            <v>24</v>
          </cell>
        </row>
        <row r="5">
          <cell r="G5" t="str">
            <v>Q1 - 2019</v>
          </cell>
          <cell r="H5" t="str">
            <v>Q2 - 2019</v>
          </cell>
          <cell r="I5" t="str">
            <v>Q3 - 2019</v>
          </cell>
          <cell r="J5" t="str">
            <v>Q4 - 2019</v>
          </cell>
          <cell r="K5" t="str">
            <v>Q1 - 2020</v>
          </cell>
          <cell r="L5" t="str">
            <v>Q2 - 2020</v>
          </cell>
          <cell r="M5" t="str">
            <v>Q3 - 2020</v>
          </cell>
          <cell r="N5" t="str">
            <v>Q4 - 2020</v>
          </cell>
          <cell r="O5" t="str">
            <v>Q1 - 2021</v>
          </cell>
          <cell r="P5" t="str">
            <v>Q2 - 2021</v>
          </cell>
          <cell r="Q5" t="str">
            <v>Q3 - 2021</v>
          </cell>
          <cell r="R5" t="str">
            <v>Q4 - 2021</v>
          </cell>
          <cell r="S5" t="str">
            <v>Q1 - 2022</v>
          </cell>
          <cell r="T5" t="str">
            <v>Q2 - 2022</v>
          </cell>
          <cell r="U5" t="str">
            <v>Q3 - 2022</v>
          </cell>
          <cell r="V5" t="str">
            <v>Q4 - 2022</v>
          </cell>
          <cell r="W5" t="str">
            <v>Q1 - 2023</v>
          </cell>
          <cell r="X5" t="str">
            <v>Q2 - 2023</v>
          </cell>
          <cell r="Y5" t="str">
            <v>Q3 - 2023</v>
          </cell>
          <cell r="Z5" t="str">
            <v>Q4 - 2023</v>
          </cell>
          <cell r="AA5" t="str">
            <v>Q1 - 2024</v>
          </cell>
          <cell r="AB5" t="str">
            <v>Q2 - 2024</v>
          </cell>
          <cell r="AC5" t="str">
            <v>Q3 - 2024</v>
          </cell>
          <cell r="AD5" t="str">
            <v>Q4 - 2024</v>
          </cell>
        </row>
        <row r="31">
          <cell r="G31">
            <v>7.7499999999999999E-2</v>
          </cell>
          <cell r="H31">
            <v>7.4999999999999997E-2</v>
          </cell>
          <cell r="I31">
            <v>7.2499999999999995E-2</v>
          </cell>
          <cell r="J31">
            <v>7.2499999999999995E-2</v>
          </cell>
          <cell r="K31">
            <v>7.2499999999999995E-2</v>
          </cell>
          <cell r="L31">
            <v>7.2499999999999995E-2</v>
          </cell>
          <cell r="M31">
            <v>7.2499999999999995E-2</v>
          </cell>
          <cell r="N31">
            <v>7.2499999999999995E-2</v>
          </cell>
          <cell r="O31">
            <v>7.2499999999999995E-2</v>
          </cell>
          <cell r="P31">
            <v>7.2499999999999995E-2</v>
          </cell>
          <cell r="Q31">
            <v>7.2499999999999995E-2</v>
          </cell>
          <cell r="R31">
            <v>7.2499999999999995E-2</v>
          </cell>
          <cell r="S31">
            <v>7.2499999999999995E-2</v>
          </cell>
          <cell r="T31">
            <v>7.2499999999999995E-2</v>
          </cell>
          <cell r="U31">
            <v>7.2499999999999995E-2</v>
          </cell>
          <cell r="V31">
            <v>7.2499999999999995E-2</v>
          </cell>
          <cell r="W31">
            <v>7.2499999999999995E-2</v>
          </cell>
          <cell r="X31">
            <v>7.2499999999999995E-2</v>
          </cell>
          <cell r="Y31">
            <v>7.2499999999999995E-2</v>
          </cell>
          <cell r="Z31">
            <v>7.2499999999999995E-2</v>
          </cell>
          <cell r="AA31">
            <v>7.2499999999999995E-2</v>
          </cell>
          <cell r="AB31">
            <v>7.2499999999999995E-2</v>
          </cell>
          <cell r="AC31">
            <v>7.2499999999999995E-2</v>
          </cell>
          <cell r="AD31">
            <v>7.2499999999999995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СВОД.Бюджет (тыс)"/>
      <sheetName val="БДР  кв"/>
      <sheetName val="БДР  кв(сравнит)"/>
      <sheetName val="Внеобор"/>
      <sheetName val="Оборотные "/>
      <sheetName val="Покупатели и Заказчики"/>
      <sheetName val="Авансы выданные"/>
      <sheetName val="Прочие ОА"/>
      <sheetName val="Прочие КФВ"/>
      <sheetName val="ст. 7 (кв)"/>
      <sheetName val="Непр.расходы"/>
      <sheetName val="Сравн реал - 2 кв"/>
      <sheetName val="Фин справка "/>
      <sheetName val="Фин справка - ПоП"/>
      <sheetName val="ДДС (1 кв)"/>
      <sheetName val="ДДС (2кв)"/>
      <sheetName val="CДС"/>
      <sheetName val="CДС (тыс)"/>
      <sheetName val="Прилож-кредиторская"/>
      <sheetName val="кредиторская-тыс"/>
      <sheetName val="Кредиты и займы-2 кв (руб)"/>
      <sheetName val="Векселя на 01.07.05"/>
      <sheetName val="капитал-тыс"/>
      <sheetName val="01 июля 2005 г."/>
      <sheetName val="01 апреля 2005 г."/>
      <sheetName val="ИНВЕСТИЦИОННЫЕ ПРОЕКТЫ"/>
      <sheetName val="ОС"/>
      <sheetName val="Дт-справка"/>
      <sheetName val="Агентские договора"/>
      <sheetName val="коэфф"/>
      <sheetName val="ПОКАЗАТЕЛИ"/>
      <sheetName val="КРЕДИТЫ - ОТЧЕТ (2 кв) (ИТОГИ)"/>
      <sheetName val="КРЕДИТЫ - ОТЧЕТ (2 кв) (ИТО (2)"/>
      <sheetName val="СВОД.Бюджет"/>
      <sheetName val="Оборотные -тыс"/>
      <sheetName val="ДДС"/>
      <sheetName val="Кредиты и займы (руб) - 2 кв 05"/>
      <sheetName val="Неделя"/>
      <sheetName val="БДР"/>
      <sheetName val="Finansal tamamlanma Eğrisi"/>
    </sheetNames>
    <sheetDataSet>
      <sheetData sheetId="0"/>
      <sheetData sheetId="1">
        <row r="167">
          <cell r="K167" t="e">
            <v>#REF!</v>
          </cell>
        </row>
      </sheetData>
      <sheetData sheetId="2">
        <row r="12">
          <cell r="H12">
            <v>26603331.341019999</v>
          </cell>
        </row>
      </sheetData>
      <sheetData sheetId="3">
        <row r="55">
          <cell r="J55">
            <v>912338392.9952690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ontents"/>
      <sheetName val="Assumptions"/>
      <sheetName val="Summary"/>
      <sheetName val="Performance"/>
      <sheetName val="Returns"/>
      <sheetName val="Marketing"/>
      <sheetName val="Income"/>
      <sheetName val="Expenditure"/>
      <sheetName val="Financing"/>
      <sheetName val="Sensitivity"/>
      <sheetName val="Valuation"/>
      <sheetName val="CAPEX"/>
      <sheetName val="PL"/>
      <sheetName val="СF"/>
      <sheetName val="BS"/>
      <sheetName val="Receivables+Payables"/>
      <sheetName val="Timeline"/>
      <sheetName val="Rent-Roll"/>
      <sheetName val="Staff"/>
      <sheetName val="Taxes"/>
      <sheetName val="FA"/>
      <sheetName val="PL Analysis"/>
      <sheetName val="Vocabulary"/>
      <sheetName val="|"/>
      <sheetName val="ТПСН_БДР_бюджет"/>
      <sheetName val="ТПСН_БДДС_бюджет"/>
      <sheetName val="ТПСН_ББ_бюджет"/>
      <sheetName val="ТПСН_ДЗ_КЗ_бюджет"/>
      <sheetName val="ТПСН_ПЕРСОНАЛ_бюджет"/>
      <sheetName val="ТПСН_СЕЗ_бюджет"/>
      <sheetName val="_ТПСН_(текущая)"/>
      <sheetName val="XLR_NoRangeSheet"/>
    </sheetNames>
    <sheetDataSet>
      <sheetData sheetId="0">
        <row r="8">
          <cell r="D8">
            <v>1</v>
          </cell>
        </row>
      </sheetData>
      <sheetData sheetId="1"/>
      <sheetData sheetId="2"/>
      <sheetData sheetId="3"/>
      <sheetData sheetId="4">
        <row r="34">
          <cell r="QG34">
            <v>0</v>
          </cell>
        </row>
      </sheetData>
      <sheetData sheetId="5"/>
      <sheetData sheetId="6"/>
      <sheetData sheetId="7">
        <row r="26">
          <cell r="RE26">
            <v>92.243395695558945</v>
          </cell>
        </row>
      </sheetData>
      <sheetData sheetId="8">
        <row r="33">
          <cell r="QK33">
            <v>0</v>
          </cell>
        </row>
      </sheetData>
      <sheetData sheetId="9"/>
      <sheetData sheetId="10">
        <row r="30">
          <cell r="QK30">
            <v>-3945.2514983139918</v>
          </cell>
        </row>
      </sheetData>
      <sheetData sheetId="11"/>
      <sheetData sheetId="12">
        <row r="23">
          <cell r="QH23">
            <v>0</v>
          </cell>
        </row>
      </sheetData>
      <sheetData sheetId="13">
        <row r="24">
          <cell r="QH24">
            <v>0</v>
          </cell>
        </row>
      </sheetData>
      <sheetData sheetId="14">
        <row r="27">
          <cell r="QK27">
            <v>0</v>
          </cell>
        </row>
      </sheetData>
      <sheetData sheetId="15">
        <row r="32">
          <cell r="QH32">
            <v>0</v>
          </cell>
        </row>
      </sheetData>
      <sheetData sheetId="16"/>
      <sheetData sheetId="17"/>
      <sheetData sheetId="18">
        <row r="22">
          <cell r="G22">
            <v>162.97534246575344</v>
          </cell>
        </row>
      </sheetData>
      <sheetData sheetId="19"/>
      <sheetData sheetId="20"/>
      <sheetData sheetId="21"/>
      <sheetData sheetId="22"/>
      <sheetData sheetId="23"/>
      <sheetData sheetId="24">
        <row r="2">
          <cell r="A2" t="str">
            <v>Январь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ВОА"/>
      <sheetName val="ОА"/>
      <sheetName val="К"/>
      <sheetName val="КЗ"/>
      <sheetName val="Титул"/>
      <sheetName val="Содержание"/>
      <sheetName val="свод"/>
      <sheetName val="Баланс"/>
      <sheetName val="Сравнение"/>
      <sheetName val="Бдр_мес"/>
      <sheetName val="ДДС2013"/>
      <sheetName val="ДДС2013_форм"/>
      <sheetName val="БДРгод"/>
      <sheetName val="Стр-е"/>
      <sheetName val="Расчет_коммунал"/>
      <sheetName val="Комм.расходы"/>
      <sheetName val="Коммунальные"/>
      <sheetName val="Обесп"/>
      <sheetName val="ФА_ГК_RUR"/>
      <sheetName val="ФА_Пр_2012_RUR"/>
      <sheetName val="ФА_ФМ_RUR"/>
      <sheetName val="ФА_1чт_RUR"/>
      <sheetName val="ФА_ФМ_USD"/>
      <sheetName val="ТОдек2012"/>
      <sheetName val="Сравнение_аренда"/>
      <sheetName val="МЦ"/>
      <sheetName val="Реал2013"/>
      <sheetName val="2.1.1"/>
      <sheetName val="Реал1кв"/>
      <sheetName val="янв"/>
      <sheetName val="февр"/>
      <sheetName val="март"/>
      <sheetName val="Реал2кв"/>
      <sheetName val="апр"/>
      <sheetName val="май"/>
      <sheetName val="июнь"/>
      <sheetName val="ОУокт"/>
      <sheetName val="ОсУСЛ"/>
      <sheetName val="ТО2013"/>
      <sheetName val="Реал3кв"/>
      <sheetName val="июль"/>
      <sheetName val="авг"/>
      <sheetName val="сент"/>
      <sheetName val="Реал4кв"/>
      <sheetName val="окт"/>
      <sheetName val="ноя"/>
      <sheetName val="дек"/>
      <sheetName val="янв2014"/>
      <sheetName val="оборотка"/>
      <sheetName val="ДЗр"/>
      <sheetName val="ОСВ Займ проц"/>
      <sheetName val="91"/>
      <sheetName val="КЗр"/>
      <sheetName val="2.1"/>
      <sheetName val="Амортизация"/>
      <sheetName val="2.2"/>
      <sheetName val="2.3 12"/>
      <sheetName val="2.3"/>
      <sheetName val="МЦ 2012"/>
      <sheetName val="продвижение после открытия"/>
      <sheetName val="2.4"/>
      <sheetName val="2.5"/>
      <sheetName val="2.6"/>
      <sheetName val="Расшифровки Расходов"/>
      <sheetName val="2.7"/>
      <sheetName val="2.8"/>
      <sheetName val="2.9"/>
      <sheetName val="4.1"/>
      <sheetName val="4.1.1"/>
      <sheetName val="4.1.2"/>
      <sheetName val="4.1.3"/>
      <sheetName val="4.1.4"/>
      <sheetName val="4.2"/>
      <sheetName val="4.3"/>
      <sheetName val="7 "/>
      <sheetName val="8 "/>
      <sheetName val="Суд"/>
      <sheetName val="Займы"/>
      <sheetName val="8.4"/>
      <sheetName val="ОНА"/>
      <sheetName val="9"/>
      <sheetName val="11"/>
      <sheetName val="ОНО"/>
      <sheetName val="13"/>
      <sheetName val="Прогноз на будущ.мес. (Сводный)"/>
      <sheetName val="Обеспечительные"/>
      <sheetName val="ОП по видам"/>
      <sheetName val="Обп"/>
      <sheetName val="ДЗ-КЗ"/>
      <sheetName val="ТО с рот"/>
      <sheetName val="Лист2"/>
      <sheetName val="Completness"/>
      <sheetName val="Bdn"/>
      <sheetName val="Accuracу. AP Off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4">
          <cell r="D14" t="str">
            <v>О'КЕЙ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03">
          <cell r="J303">
            <v>38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Правила"/>
      <sheetName val="Бизнес"/>
      <sheetName val="Наценка"/>
      <sheetName val="Баланс"/>
      <sheetName val="ОПиУ"/>
      <sheetName val="Залог"/>
      <sheetName val="@bal"/>
      <sheetName val="@calc"/>
      <sheetName val="@rlk"/>
      <sheetName val="@spr"/>
      <sheetName val="@3"/>
      <sheetName val="free"/>
      <sheetName val="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C2" t="str">
            <v>Агинский Бурятский АО</v>
          </cell>
          <cell r="E2" t="str">
            <v>офис</v>
          </cell>
          <cell r="L2" t="str">
            <v>Управление недвижимостью (сдача в аренду)</v>
          </cell>
          <cell r="M2" t="str">
            <v>слабая</v>
          </cell>
          <cell r="N2" t="str">
            <v>-</v>
          </cell>
          <cell r="O2" t="str">
            <v>а</v>
          </cell>
          <cell r="P2">
            <v>1</v>
          </cell>
        </row>
        <row r="3">
          <cell r="C3" t="str">
            <v>Адыгея респ.</v>
          </cell>
          <cell r="E3" t="str">
            <v>точка продаж</v>
          </cell>
          <cell r="L3" t="str">
            <v>Оптовая торговля автозапчастями</v>
          </cell>
          <cell r="M3" t="str">
            <v>средняя</v>
          </cell>
          <cell r="N3">
            <v>0.2</v>
          </cell>
          <cell r="O3" t="str">
            <v>о</v>
          </cell>
          <cell r="P3">
            <v>1</v>
          </cell>
        </row>
        <row r="4">
          <cell r="C4" t="str">
            <v>Алтай респ.</v>
          </cell>
          <cell r="E4" t="str">
            <v>склад</v>
          </cell>
          <cell r="L4" t="str">
            <v>Оптовая торговля автотранспортом</v>
          </cell>
          <cell r="M4" t="str">
            <v>средняя</v>
          </cell>
          <cell r="N4">
            <v>0.08</v>
          </cell>
          <cell r="O4" t="str">
            <v>о</v>
          </cell>
          <cell r="P4">
            <v>1</v>
          </cell>
        </row>
        <row r="5">
          <cell r="C5" t="str">
            <v>Алтайский край</v>
          </cell>
          <cell r="E5" t="str">
            <v>производство</v>
          </cell>
          <cell r="L5" t="str">
            <v>Оптовая торговля алкогольной</v>
          </cell>
          <cell r="M5" t="str">
            <v>средняя</v>
          </cell>
          <cell r="N5">
            <v>0.2</v>
          </cell>
          <cell r="O5" t="str">
            <v>о</v>
          </cell>
          <cell r="P5">
            <v>1</v>
          </cell>
        </row>
        <row r="6">
          <cell r="C6" t="str">
            <v>Амурская обл.</v>
          </cell>
          <cell r="E6" t="str">
            <v>земельный участок</v>
          </cell>
          <cell r="L6" t="str">
            <v>Оптовая торговля бытовой химией</v>
          </cell>
          <cell r="M6" t="str">
            <v>слабая</v>
          </cell>
          <cell r="N6">
            <v>0.2</v>
          </cell>
          <cell r="O6" t="str">
            <v>о</v>
          </cell>
          <cell r="P6">
            <v>1</v>
          </cell>
        </row>
        <row r="7">
          <cell r="C7" t="str">
            <v>Архангельская обл.</v>
          </cell>
          <cell r="E7" t="str">
            <v>иное (указать)</v>
          </cell>
          <cell r="L7" t="str">
            <v>Оптовая торговля ГСМ и нефтепродуктами</v>
          </cell>
          <cell r="M7" t="str">
            <v>средняя</v>
          </cell>
          <cell r="N7">
            <v>0.2</v>
          </cell>
          <cell r="O7" t="str">
            <v>о</v>
          </cell>
          <cell r="P7">
            <v>1</v>
          </cell>
        </row>
        <row r="8">
          <cell r="C8" t="str">
            <v>Астраханская обл.</v>
          </cell>
          <cell r="L8" t="str">
            <v>Оптовая торговля детскими товарами, игрушками</v>
          </cell>
          <cell r="M8" t="str">
            <v>слабая</v>
          </cell>
          <cell r="N8">
            <v>0.3</v>
          </cell>
          <cell r="O8" t="str">
            <v>о</v>
          </cell>
          <cell r="P8">
            <v>1</v>
          </cell>
        </row>
        <row r="9">
          <cell r="C9" t="str">
            <v>Башкортостан респ.</v>
          </cell>
          <cell r="L9" t="str">
            <v>Оптовая торговля и отделочными и стройматериалами</v>
          </cell>
          <cell r="M9" t="str">
            <v>средняя</v>
          </cell>
          <cell r="N9">
            <v>0.25</v>
          </cell>
          <cell r="O9" t="str">
            <v>о</v>
          </cell>
          <cell r="P9">
            <v>0</v>
          </cell>
        </row>
        <row r="10">
          <cell r="C10" t="str">
            <v>Белгородская обл.</v>
          </cell>
          <cell r="E10" t="str">
            <v>собственность</v>
          </cell>
          <cell r="L10" t="str">
            <v>Оптовая торговля лесом и пиломатериалами</v>
          </cell>
          <cell r="M10" t="str">
            <v>высокая</v>
          </cell>
          <cell r="N10">
            <v>0.3</v>
          </cell>
          <cell r="O10" t="str">
            <v>о</v>
          </cell>
          <cell r="P10">
            <v>1</v>
          </cell>
        </row>
        <row r="11">
          <cell r="C11" t="str">
            <v>Брянская обл.</v>
          </cell>
          <cell r="E11" t="str">
            <v>аренда &lt;12 мес</v>
          </cell>
          <cell r="L11" t="str">
            <v>Оптовая торговля мебелью</v>
          </cell>
          <cell r="M11" t="str">
            <v>средняя</v>
          </cell>
          <cell r="N11">
            <v>0.25</v>
          </cell>
          <cell r="O11" t="str">
            <v>о</v>
          </cell>
          <cell r="P11">
            <v>1</v>
          </cell>
        </row>
        <row r="12">
          <cell r="C12" t="str">
            <v>Бурятия респ.</v>
          </cell>
          <cell r="E12" t="str">
            <v>аренда ≥12 мес</v>
          </cell>
          <cell r="L12" t="str">
            <v>Оптовая торговля медицинскими товарами</v>
          </cell>
          <cell r="M12" t="str">
            <v>слабая</v>
          </cell>
          <cell r="N12">
            <v>0.2</v>
          </cell>
          <cell r="O12" t="str">
            <v>о</v>
          </cell>
          <cell r="P12">
            <v>1</v>
          </cell>
        </row>
        <row r="13">
          <cell r="C13" t="str">
            <v>Владимирская обл.</v>
          </cell>
          <cell r="E13" t="str">
            <v>не оформлены</v>
          </cell>
          <cell r="L13" t="str">
            <v>Оптовая торговля металлом / металлопрокатом / кабелем</v>
          </cell>
          <cell r="M13" t="str">
            <v>высокая</v>
          </cell>
          <cell r="N13">
            <v>0.15</v>
          </cell>
          <cell r="O13" t="str">
            <v>о</v>
          </cell>
          <cell r="P13">
            <v>0</v>
          </cell>
        </row>
        <row r="14">
          <cell r="C14" t="str">
            <v>Волгоградская обл.</v>
          </cell>
          <cell r="E14" t="str">
            <v>иное (указать)</v>
          </cell>
          <cell r="L14" t="str">
            <v>Оптовая торговля одеждой / обувью (меховые и кожанные изделия)</v>
          </cell>
          <cell r="M14" t="str">
            <v>средняя</v>
          </cell>
          <cell r="N14">
            <v>0.3</v>
          </cell>
          <cell r="O14" t="str">
            <v>о</v>
          </cell>
          <cell r="P14">
            <v>0</v>
          </cell>
        </row>
        <row r="15">
          <cell r="C15" t="str">
            <v>Вологодская обл.</v>
          </cell>
          <cell r="L15" t="str">
            <v>Оптовая торговля одеждой / обувью (прочие)</v>
          </cell>
          <cell r="M15" t="str">
            <v>средняя</v>
          </cell>
          <cell r="N15">
            <v>0.3</v>
          </cell>
          <cell r="O15" t="str">
            <v>о</v>
          </cell>
          <cell r="P15">
            <v>1</v>
          </cell>
        </row>
        <row r="16">
          <cell r="C16" t="str">
            <v>Воронежская обл.</v>
          </cell>
          <cell r="L16" t="str">
            <v>Оптовая торговля парфюмерией / косметикой</v>
          </cell>
          <cell r="M16" t="str">
            <v>средняя</v>
          </cell>
          <cell r="N16">
            <v>0.25</v>
          </cell>
          <cell r="O16" t="str">
            <v>о</v>
          </cell>
          <cell r="P16">
            <v>1</v>
          </cell>
        </row>
        <row r="17">
          <cell r="C17" t="str">
            <v>Дагестан респ.</v>
          </cell>
          <cell r="E17" t="str">
            <v>Холост / не замужем</v>
          </cell>
          <cell r="L17" t="str">
            <v>Оптовая торговля печатной продукцией и канцтоварами</v>
          </cell>
          <cell r="M17" t="str">
            <v>средняя</v>
          </cell>
          <cell r="N17">
            <v>0.25</v>
          </cell>
          <cell r="O17" t="str">
            <v>о</v>
          </cell>
          <cell r="P17">
            <v>1</v>
          </cell>
        </row>
        <row r="18">
          <cell r="C18" t="str">
            <v>Еврейская АО</v>
          </cell>
          <cell r="E18" t="str">
            <v>Женат / замужем</v>
          </cell>
          <cell r="L18" t="str">
            <v>Оптовая торговля посудой</v>
          </cell>
          <cell r="M18" t="str">
            <v>слабая</v>
          </cell>
          <cell r="N18">
            <v>0.25</v>
          </cell>
          <cell r="O18" t="str">
            <v>о</v>
          </cell>
          <cell r="P18">
            <v>1</v>
          </cell>
        </row>
        <row r="19">
          <cell r="C19" t="str">
            <v>Ивановская обл.</v>
          </cell>
          <cell r="E19" t="str">
            <v>Гражданский брак</v>
          </cell>
          <cell r="L19" t="str">
            <v>Оптовая торговля продуктами питания</v>
          </cell>
          <cell r="M19" t="str">
            <v>слабая</v>
          </cell>
          <cell r="N19">
            <v>0.2</v>
          </cell>
          <cell r="O19" t="str">
            <v>о</v>
          </cell>
          <cell r="P19">
            <v>1</v>
          </cell>
        </row>
        <row r="20">
          <cell r="C20" t="str">
            <v>Ингушетия респ.</v>
          </cell>
          <cell r="E20" t="str">
            <v>В разводе &lt; 3 лет</v>
          </cell>
          <cell r="L20" t="str">
            <v>Оптовая торговля сувенирной продукцией</v>
          </cell>
          <cell r="M20" t="str">
            <v>средняя</v>
          </cell>
          <cell r="N20">
            <v>0.6</v>
          </cell>
          <cell r="O20" t="str">
            <v>о</v>
          </cell>
          <cell r="P20">
            <v>1</v>
          </cell>
        </row>
        <row r="21">
          <cell r="C21" t="str">
            <v>Иркутская обл.</v>
          </cell>
          <cell r="E21" t="str">
            <v>В разводе &gt; 3 лет</v>
          </cell>
          <cell r="L21" t="str">
            <v>Оптовая торговля сырьем и полуфабрикатами</v>
          </cell>
          <cell r="M21" t="str">
            <v>слабая</v>
          </cell>
          <cell r="N21">
            <v>0.3</v>
          </cell>
          <cell r="O21" t="str">
            <v>о</v>
          </cell>
          <cell r="P21">
            <v>1</v>
          </cell>
        </row>
        <row r="22">
          <cell r="C22" t="str">
            <v>Кабардино-Балкарская респ.</v>
          </cell>
          <cell r="H22" t="str">
            <v/>
          </cell>
          <cell r="L22" t="str">
            <v>Оптовая торговля табачной продукцией</v>
          </cell>
          <cell r="M22" t="str">
            <v>слабая</v>
          </cell>
          <cell r="N22">
            <v>0.15</v>
          </cell>
          <cell r="O22" t="str">
            <v>о</v>
          </cell>
          <cell r="P22">
            <v>1</v>
          </cell>
        </row>
        <row r="23">
          <cell r="C23" t="str">
            <v>Калининградская обл.</v>
          </cell>
          <cell r="H23" t="str">
            <v/>
          </cell>
          <cell r="L23" t="str">
            <v>Оптовая торговля тканями</v>
          </cell>
          <cell r="M23" t="str">
            <v>слабая</v>
          </cell>
          <cell r="N23">
            <v>0.2</v>
          </cell>
          <cell r="O23" t="str">
            <v>о</v>
          </cell>
          <cell r="P23">
            <v>1</v>
          </cell>
        </row>
        <row r="24">
          <cell r="C24" t="str">
            <v>Калмыкия респ.</v>
          </cell>
          <cell r="H24" t="str">
            <v/>
          </cell>
          <cell r="L24" t="str">
            <v>Оптовая торговля товарами для спорта и отдыха</v>
          </cell>
          <cell r="M24" t="str">
            <v>средняя</v>
          </cell>
          <cell r="N24">
            <v>0.3</v>
          </cell>
          <cell r="O24" t="str">
            <v>о</v>
          </cell>
          <cell r="P24">
            <v>1</v>
          </cell>
        </row>
        <row r="25">
          <cell r="C25" t="str">
            <v>Калужская обл.</v>
          </cell>
          <cell r="H25" t="str">
            <v/>
          </cell>
          <cell r="L25" t="str">
            <v>Оптовая торговля электроникой, бытовой, компьютерной и оргтехникой</v>
          </cell>
          <cell r="M25" t="str">
            <v>средняя</v>
          </cell>
          <cell r="N25">
            <v>0.25</v>
          </cell>
          <cell r="O25" t="str">
            <v>о</v>
          </cell>
          <cell r="P25">
            <v>0</v>
          </cell>
        </row>
        <row r="26">
          <cell r="C26" t="str">
            <v>Камчатская обл.</v>
          </cell>
          <cell r="H26" t="str">
            <v/>
          </cell>
          <cell r="L26" t="str">
            <v>Инвестиции в недвижимость</v>
          </cell>
          <cell r="M26" t="str">
            <v>слабая</v>
          </cell>
          <cell r="N26" t="str">
            <v>-</v>
          </cell>
          <cell r="O26" t="str">
            <v>о</v>
          </cell>
          <cell r="P26">
            <v>0</v>
          </cell>
        </row>
        <row r="27">
          <cell r="C27" t="str">
            <v>Карачаево-Черкессия респ.</v>
          </cell>
          <cell r="H27" t="str">
            <v/>
          </cell>
          <cell r="L27" t="str">
            <v>Прочая оптовая торговля</v>
          </cell>
          <cell r="M27" t="str">
            <v>средняя</v>
          </cell>
          <cell r="N27">
            <v>0.2</v>
          </cell>
          <cell r="O27" t="str">
            <v>о</v>
          </cell>
          <cell r="P27">
            <v>1</v>
          </cell>
        </row>
        <row r="28">
          <cell r="C28" t="str">
            <v>Карелия респ.</v>
          </cell>
          <cell r="H28" t="str">
            <v/>
          </cell>
          <cell r="L28" t="str">
            <v>Горнодобывающая промышленность</v>
          </cell>
          <cell r="M28" t="str">
            <v>слабая</v>
          </cell>
          <cell r="N28" t="str">
            <v>-</v>
          </cell>
          <cell r="O28" t="str">
            <v>п</v>
          </cell>
          <cell r="P28">
            <v>0</v>
          </cell>
        </row>
        <row r="29">
          <cell r="C29" t="str">
            <v>Кемеровская обл.</v>
          </cell>
          <cell r="H29" t="str">
            <v/>
          </cell>
          <cell r="L29" t="str">
            <v>Добыча и обработка драгметаллов</v>
          </cell>
          <cell r="M29" t="str">
            <v>слабая</v>
          </cell>
          <cell r="N29" t="str">
            <v>-</v>
          </cell>
          <cell r="O29" t="str">
            <v>п</v>
          </cell>
          <cell r="P29">
            <v>0</v>
          </cell>
        </row>
        <row r="30">
          <cell r="C30" t="str">
            <v>Кировская обл.</v>
          </cell>
          <cell r="H30" t="str">
            <v/>
          </cell>
          <cell r="L30" t="str">
            <v>Легкая промышленность</v>
          </cell>
          <cell r="M30" t="str">
            <v>слабая</v>
          </cell>
          <cell r="N30" t="str">
            <v>-</v>
          </cell>
          <cell r="O30" t="str">
            <v>п</v>
          </cell>
          <cell r="P30">
            <v>1</v>
          </cell>
        </row>
        <row r="31">
          <cell r="C31" t="str">
            <v>Коми респ.</v>
          </cell>
          <cell r="H31" t="str">
            <v/>
          </cell>
          <cell r="L31" t="str">
            <v>Машиностроение и металлообработка</v>
          </cell>
          <cell r="M31" t="str">
            <v>средняя</v>
          </cell>
          <cell r="N31" t="str">
            <v>-</v>
          </cell>
          <cell r="O31" t="str">
            <v>п</v>
          </cell>
          <cell r="P31">
            <v>1</v>
          </cell>
        </row>
        <row r="32">
          <cell r="C32" t="str">
            <v>Корякский АО</v>
          </cell>
          <cell r="L32" t="str">
            <v>Медицинская промышленность и фармацевтика</v>
          </cell>
          <cell r="M32" t="str">
            <v>слабая</v>
          </cell>
          <cell r="N32" t="str">
            <v>-</v>
          </cell>
          <cell r="O32" t="str">
            <v>п</v>
          </cell>
          <cell r="P32">
            <v>1</v>
          </cell>
        </row>
        <row r="33">
          <cell r="C33" t="str">
            <v>Костромская обл.</v>
          </cell>
          <cell r="L33" t="str">
            <v>Металлургия (черная и цветная)</v>
          </cell>
          <cell r="M33" t="str">
            <v>слабая</v>
          </cell>
          <cell r="N33" t="str">
            <v>-</v>
          </cell>
          <cell r="O33" t="str">
            <v>п</v>
          </cell>
          <cell r="P33">
            <v>1</v>
          </cell>
        </row>
        <row r="34">
          <cell r="C34" t="str">
            <v>Краснодарский край</v>
          </cell>
          <cell r="L34" t="str">
            <v>Мукомольно-крупяная промышленность</v>
          </cell>
          <cell r="M34" t="str">
            <v>средняя</v>
          </cell>
          <cell r="N34" t="str">
            <v>-</v>
          </cell>
          <cell r="O34" t="str">
            <v>п</v>
          </cell>
          <cell r="P34">
            <v>1</v>
          </cell>
        </row>
        <row r="35">
          <cell r="C35" t="str">
            <v>Красноярский край</v>
          </cell>
          <cell r="L35" t="str">
            <v>Нефтегазовая промышленность</v>
          </cell>
          <cell r="M35" t="str">
            <v>слабая</v>
          </cell>
          <cell r="N35" t="str">
            <v>-</v>
          </cell>
          <cell r="O35" t="str">
            <v>п</v>
          </cell>
          <cell r="P35">
            <v>1</v>
          </cell>
        </row>
        <row r="36">
          <cell r="C36" t="str">
            <v>Курганская обл.</v>
          </cell>
          <cell r="L36" t="str">
            <v>Оборонная промышленность</v>
          </cell>
          <cell r="M36" t="str">
            <v>слабая</v>
          </cell>
          <cell r="N36" t="str">
            <v>-</v>
          </cell>
          <cell r="O36" t="str">
            <v>п</v>
          </cell>
          <cell r="P36">
            <v>0</v>
          </cell>
        </row>
        <row r="37">
          <cell r="C37" t="str">
            <v>Курская обл.</v>
          </cell>
          <cell r="L37" t="str">
            <v>Пищевая промышленность</v>
          </cell>
          <cell r="M37" t="str">
            <v>слабая</v>
          </cell>
          <cell r="N37" t="str">
            <v>-</v>
          </cell>
          <cell r="O37" t="str">
            <v>п</v>
          </cell>
          <cell r="P37">
            <v>1</v>
          </cell>
        </row>
        <row r="38">
          <cell r="C38" t="str">
            <v>Ленинградская обл.</v>
          </cell>
          <cell r="L38" t="str">
            <v>Производство крепких алкогольных напитков</v>
          </cell>
          <cell r="M38" t="str">
            <v>средняя</v>
          </cell>
          <cell r="N38" t="str">
            <v>-</v>
          </cell>
          <cell r="O38" t="str">
            <v>п</v>
          </cell>
          <cell r="P38">
            <v>0</v>
          </cell>
        </row>
        <row r="39">
          <cell r="C39" t="str">
            <v>Липецкая обл.</v>
          </cell>
          <cell r="L39" t="str">
            <v>Производство прочих напитков</v>
          </cell>
          <cell r="M39" t="str">
            <v>средняя</v>
          </cell>
          <cell r="N39" t="str">
            <v>-</v>
          </cell>
          <cell r="O39" t="str">
            <v>п</v>
          </cell>
          <cell r="P39">
            <v>1</v>
          </cell>
        </row>
        <row r="40">
          <cell r="C40" t="str">
            <v>Магаданская обл.</v>
          </cell>
          <cell r="E40" t="str">
            <v>RUR</v>
          </cell>
          <cell r="L40" t="str">
            <v>Производство табачных изделий</v>
          </cell>
          <cell r="M40" t="str">
            <v>слабая</v>
          </cell>
          <cell r="N40" t="str">
            <v>-</v>
          </cell>
          <cell r="O40" t="str">
            <v>п</v>
          </cell>
          <cell r="P40">
            <v>0</v>
          </cell>
        </row>
        <row r="41">
          <cell r="C41" t="str">
            <v>Марий Эл респ.</v>
          </cell>
          <cell r="E41" t="str">
            <v>USD</v>
          </cell>
          <cell r="L41" t="str">
            <v>Производство удобрений и комбикормов</v>
          </cell>
          <cell r="M41" t="str">
            <v>средняя</v>
          </cell>
          <cell r="N41" t="str">
            <v>-</v>
          </cell>
          <cell r="O41" t="str">
            <v>п</v>
          </cell>
          <cell r="P41">
            <v>1</v>
          </cell>
        </row>
        <row r="42">
          <cell r="C42" t="str">
            <v>Мордовия респ.</v>
          </cell>
          <cell r="E42" t="str">
            <v>EUR</v>
          </cell>
          <cell r="L42" t="str">
            <v>Промышленность стройматериалов</v>
          </cell>
          <cell r="M42" t="str">
            <v>средняя</v>
          </cell>
          <cell r="N42" t="str">
            <v>-</v>
          </cell>
          <cell r="O42" t="str">
            <v>п</v>
          </cell>
          <cell r="P42">
            <v>1</v>
          </cell>
        </row>
        <row r="43">
          <cell r="C43" t="str">
            <v>Москва</v>
          </cell>
          <cell r="L43" t="str">
            <v>Прочие виды деятельности</v>
          </cell>
          <cell r="M43" t="str">
            <v>средняя</v>
          </cell>
          <cell r="N43" t="str">
            <v>-</v>
          </cell>
          <cell r="O43" t="str">
            <v>п</v>
          </cell>
          <cell r="P43">
            <v>0</v>
          </cell>
        </row>
        <row r="44">
          <cell r="C44" t="str">
            <v>Московская обл.</v>
          </cell>
          <cell r="L44" t="str">
            <v>Сельское хозяйство, рыболовство и лесное хозяйство</v>
          </cell>
          <cell r="M44" t="str">
            <v>высокая</v>
          </cell>
          <cell r="N44" t="str">
            <v>-</v>
          </cell>
          <cell r="O44" t="str">
            <v>п</v>
          </cell>
          <cell r="P44">
            <v>0</v>
          </cell>
        </row>
        <row r="45">
          <cell r="C45" t="str">
            <v>Мурманская обл.</v>
          </cell>
          <cell r="L45" t="str">
            <v>Стекольная и фарфоро-фаянсовая промышленность</v>
          </cell>
          <cell r="M45" t="str">
            <v>слабая</v>
          </cell>
          <cell r="N45" t="str">
            <v>-</v>
          </cell>
          <cell r="O45" t="str">
            <v>п</v>
          </cell>
          <cell r="P45">
            <v>1</v>
          </cell>
        </row>
        <row r="46">
          <cell r="C46" t="str">
            <v>Ненецкий АО</v>
          </cell>
          <cell r="L46" t="str">
            <v>Строительство жилья</v>
          </cell>
          <cell r="M46" t="str">
            <v>средняя</v>
          </cell>
          <cell r="N46" t="str">
            <v>-</v>
          </cell>
          <cell r="O46" t="str">
            <v>п</v>
          </cell>
          <cell r="P46">
            <v>0</v>
          </cell>
        </row>
        <row r="47">
          <cell r="C47" t="str">
            <v>Нижегородская обл.</v>
          </cell>
          <cell r="L47" t="str">
            <v>Строительство коммерческой недвижимости</v>
          </cell>
          <cell r="M47" t="str">
            <v>средняя</v>
          </cell>
          <cell r="N47" t="str">
            <v>-</v>
          </cell>
          <cell r="O47" t="str">
            <v>п</v>
          </cell>
          <cell r="P47">
            <v>0</v>
          </cell>
        </row>
        <row r="48">
          <cell r="C48" t="str">
            <v>Новгородская обл.</v>
          </cell>
          <cell r="L48" t="str">
            <v>Строительство производственных объектов</v>
          </cell>
          <cell r="M48" t="str">
            <v>средняя</v>
          </cell>
          <cell r="N48" t="str">
            <v>-</v>
          </cell>
          <cell r="O48" t="str">
            <v>п</v>
          </cell>
          <cell r="P48">
            <v>0</v>
          </cell>
        </row>
        <row r="49">
          <cell r="C49" t="str">
            <v>Новосибирская обл.</v>
          </cell>
          <cell r="L49" t="str">
            <v>Химия и нефтехимия</v>
          </cell>
          <cell r="M49" t="str">
            <v>слабая</v>
          </cell>
          <cell r="N49" t="str">
            <v>-</v>
          </cell>
          <cell r="O49" t="str">
            <v>п</v>
          </cell>
          <cell r="P49">
            <v>1</v>
          </cell>
        </row>
        <row r="50">
          <cell r="C50" t="str">
            <v>Омская обл.</v>
          </cell>
          <cell r="L50" t="str">
            <v>Энергетика</v>
          </cell>
          <cell r="M50" t="str">
            <v>слабая</v>
          </cell>
          <cell r="N50" t="str">
            <v>-</v>
          </cell>
          <cell r="O50" t="str">
            <v>п</v>
          </cell>
          <cell r="P50">
            <v>0</v>
          </cell>
        </row>
        <row r="51">
          <cell r="C51" t="str">
            <v>Оренбургская обл.</v>
          </cell>
          <cell r="L51" t="str">
            <v>Прочая промышленность</v>
          </cell>
          <cell r="M51" t="str">
            <v>средняя</v>
          </cell>
          <cell r="N51" t="str">
            <v>-</v>
          </cell>
          <cell r="O51" t="str">
            <v>п</v>
          </cell>
          <cell r="P51">
            <v>1</v>
          </cell>
        </row>
        <row r="52">
          <cell r="C52" t="str">
            <v>Орловская обл.</v>
          </cell>
          <cell r="L52" t="str">
            <v xml:space="preserve">Автозаправочные станции </v>
          </cell>
          <cell r="M52" t="str">
            <v>средняя</v>
          </cell>
          <cell r="N52">
            <v>0.25</v>
          </cell>
          <cell r="O52" t="str">
            <v>р</v>
          </cell>
          <cell r="P52">
            <v>1</v>
          </cell>
        </row>
        <row r="53">
          <cell r="C53" t="str">
            <v>Пензенская обл.</v>
          </cell>
          <cell r="L53" t="str">
            <v>Розничная торговля автозапчастями</v>
          </cell>
          <cell r="M53" t="str">
            <v>средняя</v>
          </cell>
          <cell r="N53">
            <v>0.6</v>
          </cell>
          <cell r="O53" t="str">
            <v>р</v>
          </cell>
          <cell r="P53">
            <v>1</v>
          </cell>
        </row>
        <row r="54">
          <cell r="C54" t="str">
            <v>Пермский край</v>
          </cell>
          <cell r="L54" t="str">
            <v>Розничная торговля автотранспортом</v>
          </cell>
          <cell r="M54" t="str">
            <v>средняя</v>
          </cell>
          <cell r="N54">
            <v>0.12</v>
          </cell>
          <cell r="O54" t="str">
            <v>р</v>
          </cell>
          <cell r="P54">
            <v>1</v>
          </cell>
        </row>
        <row r="55">
          <cell r="C55" t="str">
            <v>Приморский край</v>
          </cell>
          <cell r="L55" t="str">
            <v>Розничная торговля алкогольной продукцией</v>
          </cell>
          <cell r="M55" t="str">
            <v>слабая</v>
          </cell>
          <cell r="N55">
            <v>0.4</v>
          </cell>
          <cell r="O55" t="str">
            <v>р</v>
          </cell>
          <cell r="P55">
            <v>1</v>
          </cell>
        </row>
        <row r="56">
          <cell r="C56" t="str">
            <v>Псковская обл.</v>
          </cell>
          <cell r="L56" t="str">
            <v>Розничная торговля бытовой химией</v>
          </cell>
          <cell r="M56" t="str">
            <v>слабая</v>
          </cell>
          <cell r="N56">
            <v>0.4</v>
          </cell>
          <cell r="O56" t="str">
            <v>р</v>
          </cell>
          <cell r="P56">
            <v>1</v>
          </cell>
        </row>
        <row r="57">
          <cell r="C57" t="str">
            <v>Ростовская обл.</v>
          </cell>
          <cell r="L57" t="str">
            <v>Розничная торговля детскими товарами, игрушками</v>
          </cell>
          <cell r="M57" t="str">
            <v>слабая</v>
          </cell>
          <cell r="N57">
            <v>0.9</v>
          </cell>
          <cell r="O57" t="str">
            <v>р</v>
          </cell>
          <cell r="P57">
            <v>1</v>
          </cell>
        </row>
        <row r="58">
          <cell r="C58" t="str">
            <v>Рязанская обл.</v>
          </cell>
          <cell r="L58" t="str">
            <v>Розничная торговля мебелью</v>
          </cell>
          <cell r="M58" t="str">
            <v>средняя</v>
          </cell>
          <cell r="N58">
            <v>0.6</v>
          </cell>
          <cell r="O58" t="str">
            <v>р</v>
          </cell>
          <cell r="P58">
            <v>1</v>
          </cell>
        </row>
        <row r="59">
          <cell r="C59" t="str">
            <v>Самарская обл.</v>
          </cell>
          <cell r="L59" t="str">
            <v>Розничная торговля медицинскими товарами</v>
          </cell>
          <cell r="M59" t="str">
            <v>слабая</v>
          </cell>
          <cell r="N59">
            <v>0.3</v>
          </cell>
          <cell r="O59" t="str">
            <v>р</v>
          </cell>
          <cell r="P59">
            <v>1</v>
          </cell>
        </row>
        <row r="60">
          <cell r="C60" t="str">
            <v>Санкт-Петербург</v>
          </cell>
          <cell r="L60" t="str">
            <v>Розничная торговля одеждой / обувью (меховые и кожанные изделия)</v>
          </cell>
          <cell r="M60" t="str">
            <v>высокая</v>
          </cell>
          <cell r="N60">
            <v>1.2</v>
          </cell>
          <cell r="O60" t="str">
            <v>р</v>
          </cell>
          <cell r="P60">
            <v>0</v>
          </cell>
        </row>
        <row r="61">
          <cell r="C61" t="str">
            <v>Саратовская обл.</v>
          </cell>
          <cell r="L61" t="str">
            <v>Розничная торговля одеждой / обувью (прочие)</v>
          </cell>
          <cell r="M61" t="str">
            <v>средняя</v>
          </cell>
          <cell r="N61">
            <v>1.2</v>
          </cell>
          <cell r="O61" t="str">
            <v>р</v>
          </cell>
          <cell r="P61">
            <v>1</v>
          </cell>
        </row>
        <row r="62">
          <cell r="C62" t="str">
            <v>Саха (Якутия)</v>
          </cell>
          <cell r="H62" t="str">
            <v/>
          </cell>
          <cell r="L62" t="str">
            <v>Розничная торговля отделочными и стройматериалами</v>
          </cell>
          <cell r="M62" t="str">
            <v>средняя</v>
          </cell>
          <cell r="N62">
            <v>0.7</v>
          </cell>
          <cell r="O62" t="str">
            <v>р</v>
          </cell>
          <cell r="P62">
            <v>1</v>
          </cell>
        </row>
        <row r="63">
          <cell r="C63" t="str">
            <v>Сахалинская обл.</v>
          </cell>
          <cell r="H63" t="str">
            <v/>
          </cell>
          <cell r="L63" t="str">
            <v>Розничная торговля парфюмерией / косметикой</v>
          </cell>
          <cell r="M63" t="str">
            <v>средняя</v>
          </cell>
          <cell r="N63">
            <v>0.8</v>
          </cell>
          <cell r="O63" t="str">
            <v>р</v>
          </cell>
          <cell r="P63">
            <v>1</v>
          </cell>
        </row>
        <row r="64">
          <cell r="C64" t="str">
            <v>Свердловская обл.</v>
          </cell>
          <cell r="H64" t="str">
            <v/>
          </cell>
          <cell r="L64" t="str">
            <v>Розничная торговля печатной продукцией и канцтоварами</v>
          </cell>
          <cell r="M64" t="str">
            <v>средняя</v>
          </cell>
          <cell r="N64">
            <v>0.5</v>
          </cell>
          <cell r="O64" t="str">
            <v>р</v>
          </cell>
          <cell r="P64">
            <v>1</v>
          </cell>
        </row>
        <row r="65">
          <cell r="C65" t="str">
            <v>Сев. Осетия-Алания респ.</v>
          </cell>
          <cell r="H65" t="str">
            <v/>
          </cell>
          <cell r="L65" t="str">
            <v>Розничная торговля посудой</v>
          </cell>
          <cell r="M65" t="str">
            <v>слабая</v>
          </cell>
          <cell r="N65">
            <v>0.6</v>
          </cell>
          <cell r="O65" t="str">
            <v>р</v>
          </cell>
          <cell r="P65">
            <v>1</v>
          </cell>
        </row>
        <row r="66">
          <cell r="C66" t="str">
            <v>Смоленская обл.</v>
          </cell>
          <cell r="H66" t="str">
            <v/>
          </cell>
          <cell r="L66" t="str">
            <v>Розничная торговля продуктами питания</v>
          </cell>
          <cell r="M66" t="str">
            <v>слабая</v>
          </cell>
          <cell r="N66">
            <v>0.4</v>
          </cell>
          <cell r="O66" t="str">
            <v>р</v>
          </cell>
          <cell r="P66">
            <v>1</v>
          </cell>
        </row>
        <row r="67">
          <cell r="C67" t="str">
            <v>Ставропольский край</v>
          </cell>
          <cell r="H67" t="str">
            <v/>
          </cell>
          <cell r="L67" t="str">
            <v>Розничная торговля сувенирной продукцией</v>
          </cell>
          <cell r="M67" t="str">
            <v>средняя</v>
          </cell>
          <cell r="N67">
            <v>2</v>
          </cell>
          <cell r="O67" t="str">
            <v>р</v>
          </cell>
          <cell r="P67">
            <v>1</v>
          </cell>
        </row>
        <row r="68">
          <cell r="C68" t="str">
            <v>Таймырский АО</v>
          </cell>
          <cell r="H68" t="str">
            <v/>
          </cell>
          <cell r="L68" t="str">
            <v>Розничная торговля табачной продукцией</v>
          </cell>
          <cell r="M68" t="str">
            <v>слабая</v>
          </cell>
          <cell r="N68">
            <v>0.25</v>
          </cell>
          <cell r="O68" t="str">
            <v>р</v>
          </cell>
          <cell r="P68">
            <v>1</v>
          </cell>
        </row>
        <row r="69">
          <cell r="C69" t="str">
            <v>Тамбовская обл.</v>
          </cell>
          <cell r="H69" t="str">
            <v/>
          </cell>
          <cell r="L69" t="str">
            <v>Розничная торговля тканями</v>
          </cell>
          <cell r="M69" t="str">
            <v>средняя</v>
          </cell>
          <cell r="N69">
            <v>0.7</v>
          </cell>
          <cell r="O69" t="str">
            <v>р</v>
          </cell>
          <cell r="P69">
            <v>1</v>
          </cell>
        </row>
        <row r="70">
          <cell r="C70" t="str">
            <v>Татарстан респ.</v>
          </cell>
          <cell r="H70" t="str">
            <v/>
          </cell>
          <cell r="L70" t="str">
            <v>Розничная торговля товарами для спорта и отдыха</v>
          </cell>
          <cell r="M70" t="str">
            <v>высокая</v>
          </cell>
          <cell r="N70">
            <v>1</v>
          </cell>
          <cell r="O70" t="str">
            <v>р</v>
          </cell>
          <cell r="P70">
            <v>1</v>
          </cell>
        </row>
        <row r="71">
          <cell r="C71" t="str">
            <v>Тверская обл.</v>
          </cell>
          <cell r="H71" t="str">
            <v/>
          </cell>
          <cell r="L71" t="str">
            <v>Розничная торговля электроникой, бытовой, компьютерной и оргтехникой</v>
          </cell>
          <cell r="M71" t="str">
            <v>средняя</v>
          </cell>
          <cell r="N71">
            <v>0.6</v>
          </cell>
          <cell r="O71" t="str">
            <v>р</v>
          </cell>
          <cell r="P71">
            <v>0</v>
          </cell>
        </row>
        <row r="72">
          <cell r="C72" t="str">
            <v>Томская обл.</v>
          </cell>
          <cell r="H72" t="str">
            <v/>
          </cell>
          <cell r="L72" t="str">
            <v>Розничная торговля средствами коррекции зрения (оптика)</v>
          </cell>
          <cell r="M72" t="str">
            <v>слабая</v>
          </cell>
          <cell r="N72">
            <v>3</v>
          </cell>
          <cell r="O72" t="str">
            <v>р</v>
          </cell>
          <cell r="P72">
            <v>1</v>
          </cell>
        </row>
        <row r="73">
          <cell r="C73" t="str">
            <v>Тульская обл.</v>
          </cell>
          <cell r="H73" t="str">
            <v/>
          </cell>
          <cell r="L73" t="str">
            <v>Прочая розничная торговля</v>
          </cell>
          <cell r="M73" t="str">
            <v>средняя</v>
          </cell>
          <cell r="N73">
            <v>0.5</v>
          </cell>
          <cell r="O73" t="str">
            <v>р</v>
          </cell>
          <cell r="P73">
            <v>1</v>
          </cell>
        </row>
        <row r="74">
          <cell r="C74" t="str">
            <v>Тыва респ.</v>
          </cell>
          <cell r="L74" t="str">
            <v>Игорный бизнес</v>
          </cell>
          <cell r="M74" t="str">
            <v>слабая</v>
          </cell>
          <cell r="N74" t="str">
            <v>-</v>
          </cell>
          <cell r="O74" t="str">
            <v>у</v>
          </cell>
          <cell r="P74">
            <v>0</v>
          </cell>
        </row>
        <row r="75">
          <cell r="C75" t="str">
            <v>Тюменская обл.</v>
          </cell>
          <cell r="L75" t="str">
            <v>Информационные услуги (в т.ч. IT, системные интеграторы)</v>
          </cell>
          <cell r="M75" t="str">
            <v>слабая</v>
          </cell>
          <cell r="N75" t="str">
            <v>-</v>
          </cell>
          <cell r="O75" t="str">
            <v>у</v>
          </cell>
          <cell r="P75">
            <v>1</v>
          </cell>
        </row>
        <row r="76">
          <cell r="C76" t="str">
            <v>Удмуртская респ.</v>
          </cell>
          <cell r="L76" t="str">
            <v>Медицинские / косметические услуги</v>
          </cell>
          <cell r="M76" t="str">
            <v>слабая</v>
          </cell>
          <cell r="N76" t="str">
            <v>-</v>
          </cell>
          <cell r="O76" t="str">
            <v>у</v>
          </cell>
          <cell r="P76">
            <v>1</v>
          </cell>
        </row>
        <row r="77">
          <cell r="C77" t="str">
            <v>Ульяновская обл.</v>
          </cell>
          <cell r="L77" t="str">
            <v>Наука и образование</v>
          </cell>
          <cell r="M77" t="str">
            <v>слабая</v>
          </cell>
          <cell r="N77" t="str">
            <v>-</v>
          </cell>
          <cell r="O77" t="str">
            <v>у</v>
          </cell>
          <cell r="P77">
            <v>0</v>
          </cell>
        </row>
        <row r="78">
          <cell r="C78" t="str">
            <v>Усть-Ордынский АО</v>
          </cell>
          <cell r="L78" t="str">
            <v>Ремонтные услуги / ателье</v>
          </cell>
          <cell r="M78" t="str">
            <v>средняя</v>
          </cell>
          <cell r="N78" t="str">
            <v>-</v>
          </cell>
          <cell r="O78" t="str">
            <v>у</v>
          </cell>
          <cell r="P78">
            <v>1</v>
          </cell>
        </row>
        <row r="79">
          <cell r="C79" t="str">
            <v>Хабаровский край</v>
          </cell>
          <cell r="L79" t="str">
            <v>Рестораны (в т.ч. общепит)</v>
          </cell>
          <cell r="M79" t="str">
            <v>средняя</v>
          </cell>
          <cell r="N79">
            <v>5</v>
          </cell>
          <cell r="O79" t="str">
            <v>у</v>
          </cell>
          <cell r="P79">
            <v>1</v>
          </cell>
        </row>
        <row r="80">
          <cell r="C80" t="str">
            <v>Хакасия респ.</v>
          </cell>
          <cell r="L80" t="str">
            <v>Связь, телекоммуникации</v>
          </cell>
          <cell r="M80" t="str">
            <v>слабая</v>
          </cell>
          <cell r="N80" t="str">
            <v>-</v>
          </cell>
          <cell r="O80" t="str">
            <v>у</v>
          </cell>
          <cell r="P80">
            <v>1</v>
          </cell>
        </row>
        <row r="81">
          <cell r="C81" t="str">
            <v>Ханты-Мансийский АО</v>
          </cell>
          <cell r="L81" t="str">
            <v>Субъекты государственной власти</v>
          </cell>
          <cell r="M81" t="str">
            <v>слабая</v>
          </cell>
          <cell r="N81" t="str">
            <v>-</v>
          </cell>
          <cell r="O81" t="str">
            <v>у</v>
          </cell>
          <cell r="P81">
            <v>0</v>
          </cell>
        </row>
        <row r="82">
          <cell r="C82" t="str">
            <v>Челябинская обл.</v>
          </cell>
          <cell r="L82" t="str">
            <v>Транспортные услуги (грузоперевозки)</v>
          </cell>
          <cell r="M82" t="str">
            <v>средняя</v>
          </cell>
          <cell r="N82" t="str">
            <v>-</v>
          </cell>
          <cell r="O82" t="str">
            <v>у</v>
          </cell>
          <cell r="P82">
            <v>0</v>
          </cell>
        </row>
        <row r="83">
          <cell r="C83" t="str">
            <v>Чеченская респ.</v>
          </cell>
          <cell r="E83" t="str">
            <v>Оптовая торговля</v>
          </cell>
          <cell r="L83" t="str">
            <v>Транспортные услуги (прочие)</v>
          </cell>
          <cell r="M83" t="str">
            <v>средняя</v>
          </cell>
          <cell r="N83" t="str">
            <v>-</v>
          </cell>
          <cell r="O83" t="str">
            <v>у</v>
          </cell>
          <cell r="P83">
            <v>1</v>
          </cell>
        </row>
        <row r="84">
          <cell r="C84" t="str">
            <v>Читинская обл.</v>
          </cell>
          <cell r="E84" t="str">
            <v>Розничная торговля</v>
          </cell>
          <cell r="L84" t="str">
            <v>Туристические услуги</v>
          </cell>
          <cell r="M84" t="str">
            <v>высокая</v>
          </cell>
          <cell r="N84" t="str">
            <v>-</v>
          </cell>
          <cell r="O84" t="str">
            <v>у</v>
          </cell>
          <cell r="P84">
            <v>1</v>
          </cell>
        </row>
        <row r="85">
          <cell r="C85" t="str">
            <v>Чувашская респ.</v>
          </cell>
          <cell r="E85" t="str">
            <v>Производство</v>
          </cell>
          <cell r="L85" t="str">
            <v>Услуги по ремонту / отделке помещений, ремонту инженерных сетей</v>
          </cell>
          <cell r="M85" t="str">
            <v>средняя</v>
          </cell>
          <cell r="N85" t="str">
            <v>-</v>
          </cell>
          <cell r="O85" t="str">
            <v>у</v>
          </cell>
          <cell r="P85">
            <v>1</v>
          </cell>
        </row>
        <row r="86">
          <cell r="C86" t="str">
            <v>Чукотский АО</v>
          </cell>
          <cell r="E86" t="str">
            <v>Услуги</v>
          </cell>
          <cell r="L86" t="str">
            <v>Финансы и лизинг</v>
          </cell>
          <cell r="M86" t="str">
            <v>слабая</v>
          </cell>
          <cell r="N86" t="str">
            <v>-</v>
          </cell>
          <cell r="O86" t="str">
            <v>у</v>
          </cell>
          <cell r="P86">
            <v>0</v>
          </cell>
        </row>
        <row r="87">
          <cell r="C87" t="str">
            <v>Эвенкский АО</v>
          </cell>
          <cell r="E87" t="str">
            <v>Аренда</v>
          </cell>
          <cell r="L87" t="str">
            <v>Прочие услуги</v>
          </cell>
          <cell r="M87" t="str">
            <v>средняя</v>
          </cell>
          <cell r="N87" t="str">
            <v>-</v>
          </cell>
          <cell r="O87" t="str">
            <v>у</v>
          </cell>
          <cell r="P87">
            <v>1</v>
          </cell>
        </row>
        <row r="88">
          <cell r="C88" t="str">
            <v>Ямало-Ненецкий АО</v>
          </cell>
        </row>
        <row r="89">
          <cell r="C89" t="str">
            <v>Ярославская обл.</v>
          </cell>
        </row>
        <row r="90">
          <cell r="C90" t="str">
            <v>Вся Россия</v>
          </cell>
        </row>
        <row r="91">
          <cell r="C91" t="str">
            <v>Россия и зарубежье</v>
          </cell>
        </row>
        <row r="92">
          <cell r="C92" t="str">
            <v>Регион не определен</v>
          </cell>
        </row>
        <row r="95">
          <cell r="C95" t="str">
            <v>не требуется</v>
          </cell>
        </row>
        <row r="96">
          <cell r="C96" t="str">
            <v>имеется</v>
          </cell>
        </row>
        <row r="97">
          <cell r="C97" t="str">
            <v>нет</v>
          </cell>
        </row>
        <row r="130">
          <cell r="C130" t="str">
            <v>Азербайджанцы</v>
          </cell>
        </row>
        <row r="131">
          <cell r="C131" t="str">
            <v>Алтайцы</v>
          </cell>
        </row>
        <row r="132">
          <cell r="C132" t="str">
            <v>Арабы</v>
          </cell>
        </row>
        <row r="133">
          <cell r="C133" t="str">
            <v>Армяне</v>
          </cell>
        </row>
        <row r="134">
          <cell r="C134" t="str">
            <v>Башкиры</v>
          </cell>
        </row>
        <row r="135">
          <cell r="C135" t="str">
            <v>Белорусы</v>
          </cell>
        </row>
        <row r="136">
          <cell r="C136" t="str">
            <v>Буряты</v>
          </cell>
        </row>
        <row r="137">
          <cell r="C137" t="str">
            <v>Грузины</v>
          </cell>
        </row>
        <row r="138">
          <cell r="C138" t="str">
            <v>Дагестан (народы Дагестана)</v>
          </cell>
        </row>
        <row r="139">
          <cell r="C139" t="str">
            <v>Евреи</v>
          </cell>
        </row>
        <row r="140">
          <cell r="C140" t="str">
            <v>Ингуши</v>
          </cell>
        </row>
        <row r="141">
          <cell r="C141" t="str">
            <v>Казахи</v>
          </cell>
        </row>
        <row r="142">
          <cell r="C142" t="str">
            <v>Киргизы</v>
          </cell>
        </row>
        <row r="143">
          <cell r="C143" t="str">
            <v>Китайцы</v>
          </cell>
        </row>
        <row r="144">
          <cell r="C144" t="str">
            <v>Корейцы</v>
          </cell>
        </row>
        <row r="145">
          <cell r="C145" t="str">
            <v>Молдаване</v>
          </cell>
        </row>
        <row r="146">
          <cell r="C146" t="str">
            <v>Мордва</v>
          </cell>
        </row>
        <row r="147">
          <cell r="C147" t="str">
            <v>Немцы</v>
          </cell>
        </row>
        <row r="148">
          <cell r="C148" t="str">
            <v>Осетины</v>
          </cell>
        </row>
        <row r="149">
          <cell r="C149" t="str">
            <v>Русские</v>
          </cell>
        </row>
        <row r="150">
          <cell r="C150" t="str">
            <v>Таджики</v>
          </cell>
        </row>
        <row r="151">
          <cell r="C151" t="str">
            <v>Татары</v>
          </cell>
        </row>
        <row r="152">
          <cell r="C152" t="str">
            <v>Турки</v>
          </cell>
        </row>
        <row r="153">
          <cell r="C153" t="str">
            <v>Туркмены</v>
          </cell>
        </row>
        <row r="154">
          <cell r="C154" t="str">
            <v>Узбеки</v>
          </cell>
        </row>
        <row r="155">
          <cell r="C155" t="str">
            <v>Украинцы</v>
          </cell>
        </row>
        <row r="156">
          <cell r="C156" t="str">
            <v>Хакасы</v>
          </cell>
        </row>
        <row r="157">
          <cell r="C157" t="str">
            <v>Цыгане</v>
          </cell>
        </row>
        <row r="158">
          <cell r="C158" t="str">
            <v>Чеченцы</v>
          </cell>
        </row>
        <row r="159">
          <cell r="C159" t="str">
            <v>Чуваши</v>
          </cell>
        </row>
        <row r="160">
          <cell r="C160" t="str">
            <v>Якуты</v>
          </cell>
        </row>
        <row r="161">
          <cell r="C161" t="str">
            <v>прочие, РФ (указать)</v>
          </cell>
        </row>
        <row r="162">
          <cell r="C162" t="str">
            <v>прочие, кавказский регион (указать)</v>
          </cell>
        </row>
        <row r="163">
          <cell r="C163" t="str">
            <v>прочие, ближнее зарубежье (указать)</v>
          </cell>
        </row>
        <row r="164">
          <cell r="C164" t="str">
            <v>прочие, дальнее зарубежье (указать)</v>
          </cell>
        </row>
      </sheetData>
      <sheetData sheetId="10"/>
      <sheetData sheetId="1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Лим"/>
      <sheetName val="Биз"/>
      <sheetName val="Сх"/>
      <sheetName val="Оф"/>
      <sheetName val="Бал"/>
      <sheetName val="Расш"/>
      <sheetName val="Кред"/>
      <sheetName val="ОПиУ"/>
      <sheetName val="Сравн"/>
      <sheetName val="Обор"/>
      <sheetName val="ПК"/>
      <sheetName val="ДДС"/>
      <sheetName val="Залог"/>
      <sheetName val="Резюме"/>
      <sheetName val="Овер"/>
      <sheetName val="РА"/>
      <sheetName val="Граф"/>
      <sheetName val="free"/>
      <sheetName val="@10"/>
      <sheetName val="RLK"/>
      <sheetName val="@спр"/>
      <sheetName val="@рсч"/>
      <sheetName val="DB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4">
          <cell r="E24" t="str">
            <v>да</v>
          </cell>
        </row>
        <row r="25">
          <cell r="E25" t="str">
            <v>после высвоб</v>
          </cell>
        </row>
        <row r="26">
          <cell r="E26" t="str">
            <v>послед. залог</v>
          </cell>
        </row>
        <row r="27">
          <cell r="E27" t="str">
            <v>нет</v>
          </cell>
        </row>
      </sheetData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 "/>
      <sheetName val="ССР и КСГ"/>
      <sheetName val="ШР СЗ Розмарин"/>
      <sheetName val="Лист1"/>
      <sheetName val="Охрана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Титул"/>
      <sheetName val="Содержание"/>
      <sheetName val="Списки"/>
      <sheetName val="Список_компаний"/>
      <sheetName val="Неликвиды"/>
      <sheetName val="СК"/>
      <sheetName val="Inventories"/>
    </sheetNames>
    <sheetDataSet>
      <sheetData sheetId="0" refreshError="1"/>
      <sheetData sheetId="1">
        <row r="4">
          <cell r="I4" t="str">
            <v>{010101} Электроэнергия АЭС</v>
          </cell>
        </row>
      </sheetData>
      <sheetData sheetId="2">
        <row r="4">
          <cell r="I4" t="str">
            <v>{010101} Электроэнергия АЭС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Лим"/>
      <sheetName val="Биз"/>
      <sheetName val="Сх"/>
      <sheetName val="Оф"/>
      <sheetName val="Бал"/>
      <sheetName val="Расш"/>
      <sheetName val="Кред"/>
      <sheetName val="ОПиУ"/>
      <sheetName val="Сравн"/>
      <sheetName val="Обор"/>
      <sheetName val="ПК"/>
      <sheetName val="ДДС"/>
      <sheetName val="Залог"/>
      <sheetName val="Резюме"/>
      <sheetName val="Овер"/>
      <sheetName val="РА"/>
      <sheetName val="Граф"/>
      <sheetName val="free"/>
      <sheetName val="@10"/>
      <sheetName val="RLK"/>
      <sheetName val="@спр"/>
      <sheetName val="@рсч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0">
          <cell r="E30" t="str">
            <v>покр.касс.разрывов</v>
          </cell>
        </row>
        <row r="31">
          <cell r="E31" t="str">
            <v>попол. обор. средств</v>
          </cell>
        </row>
        <row r="32">
          <cell r="E32" t="str">
            <v>инвест. в разв. бизнеса</v>
          </cell>
        </row>
        <row r="33">
          <cell r="E33" t="str">
            <v>обор.ср-ва &lt;=12 мес.</v>
          </cell>
        </row>
        <row r="34">
          <cell r="E34" t="str">
            <v>обор.ср-ва &gt;12 мес.</v>
          </cell>
        </row>
        <row r="35">
          <cell r="E35" t="str">
            <v>приобр. недвиж-ти</v>
          </cell>
        </row>
        <row r="36">
          <cell r="E36" t="str">
            <v>приобр. прочих ОС</v>
          </cell>
        </row>
        <row r="37">
          <cell r="E37" t="str">
            <v>ремонт</v>
          </cell>
        </row>
        <row r="38">
          <cell r="E38" t="str">
            <v>прочие внеоборотн.</v>
          </cell>
        </row>
        <row r="39">
          <cell r="E39" t="str">
            <v>рефинанс.кредитов</v>
          </cell>
        </row>
        <row r="40">
          <cell r="E40" t="str">
            <v>нецелевой</v>
          </cell>
        </row>
        <row r="41">
          <cell r="E41" t="str">
            <v>на личные нужды</v>
          </cell>
        </row>
      </sheetData>
      <sheetData sheetId="21" refreshError="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Правила"/>
      <sheetName val="Бизнес"/>
      <sheetName val="Наценка"/>
      <sheetName val="Баланс"/>
      <sheetName val="ОПиУ"/>
      <sheetName val="Залог"/>
      <sheetName val="@bal"/>
      <sheetName val="@calc"/>
      <sheetName val="@rlk"/>
      <sheetName val="@spr"/>
      <sheetName val="@3"/>
      <sheetName val="fr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09">
          <cell r="C109" t="str">
            <v>включая НДС</v>
          </cell>
        </row>
        <row r="110">
          <cell r="C110" t="str">
            <v>не включая НДС</v>
          </cell>
        </row>
      </sheetData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Содержание"/>
      <sheetName val="проверка"/>
      <sheetName val="Допущения"/>
      <sheetName val="Депозиты оплата"/>
      <sheetName val="Маркетинг"/>
      <sheetName val="Опер доходы руб"/>
      <sheetName val="БИЗ_РБСУ в руб"/>
      <sheetName val="БИЗ_РБСУ"/>
      <sheetName val="расчет налога на прибыль"/>
      <sheetName val="БДР_РСБУ"/>
      <sheetName val="БДР_МСФО"/>
      <sheetName val="БДДС"/>
      <sheetName val="задолжненность"/>
      <sheetName val="НЗ"/>
      <sheetName val="вспомогательный лист"/>
      <sheetName val="зарплата"/>
      <sheetName val="Юр.услуги"/>
      <sheetName val="дебиторы кредиторы 1-С"/>
      <sheetName val="Офисные расходы"/>
      <sheetName val="ФОТ"/>
      <sheetName val="Телефония"/>
      <sheetName val="Мебель и оборудование"/>
      <sheetName val="закрытие начислений"/>
      <sheetName val="книга покупок 2 кв"/>
      <sheetName val="IT"/>
      <sheetName val="Транспорт"/>
      <sheetName val="Аренда офиса"/>
      <sheetName val=" Баланс_РСБУ рабочий"/>
      <sheetName val="начисления в БУ и УУ"/>
      <sheetName val="Баланс_РСБУ"/>
      <sheetName val="Баланс_МСФО"/>
      <sheetName val="Эфф_Бизнеса"/>
      <sheetName val="КЗ"/>
      <sheetName val="ДЗ"/>
      <sheetName val="Договоры"/>
      <sheetName val="БКЗ"/>
      <sheetName val="премия"/>
      <sheetName val="ФА персонал"/>
      <sheetName val="Персонал"/>
      <sheetName val="БУ резервы"/>
      <sheetName val="ФА_БДР_РСБУ_год"/>
      <sheetName val="ФА_БДР_РСБУ_1-е полугодие"/>
      <sheetName val="ФА_БДР_РСБУ_2-й квартал"/>
      <sheetName val="ФА_БДР_РСБУ_3-й квартал"/>
      <sheetName val="ФА_БДР_РСБУ_9 месяцев"/>
      <sheetName val="СА"/>
      <sheetName val="ФА_БДР_МСФО_год"/>
      <sheetName val="Доход2014"/>
      <sheetName val="Доход1кв"/>
      <sheetName val="Д1"/>
      <sheetName val="Д2"/>
      <sheetName val="Д3"/>
      <sheetName val="Доход2кв"/>
      <sheetName val="Д4"/>
      <sheetName val="Д5"/>
      <sheetName val="Д6"/>
      <sheetName val="Доход3кв"/>
      <sheetName val="Д7"/>
      <sheetName val="Д8"/>
      <sheetName val="Д9"/>
      <sheetName val="Доход4кв"/>
      <sheetName val="Д10"/>
      <sheetName val="Д11"/>
      <sheetName val="Д12"/>
      <sheetName val="Analitics"/>
    </sheetNames>
    <sheetDataSet>
      <sheetData sheetId="0" refreshError="1"/>
      <sheetData sheetId="1" refreshError="1"/>
      <sheetData sheetId="2">
        <row r="11">
          <cell r="C11">
            <v>3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ООО "Межтерминальный переход Шереметьево"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ООО "Межтерминальный переход Шереметьево"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Содержание"/>
      <sheetName val="проверка"/>
      <sheetName val="Допущения"/>
      <sheetName val="Маркетинг"/>
      <sheetName val="Опер доходы руб"/>
      <sheetName val="БИЗ_РБСУ в руб"/>
      <sheetName val="БИЗ_РБСУ"/>
      <sheetName val="БДР_РСБУ"/>
      <sheetName val="БДР_МСФО"/>
      <sheetName val="БДДС"/>
      <sheetName val="задолжненность"/>
      <sheetName val="вспомогательный лист"/>
      <sheetName val="зарплата"/>
      <sheetName val="Юр.услуги"/>
      <sheetName val="дебиторы кредиторы 1-С"/>
      <sheetName val="Офисные расходы"/>
      <sheetName val="ФОТ"/>
      <sheetName val="Телефония"/>
      <sheetName val="Мебель и оборудование"/>
      <sheetName val="закрытие начислений"/>
      <sheetName val="книга покупок 2 кв"/>
      <sheetName val="IT"/>
      <sheetName val="Транспорт"/>
      <sheetName val="Аренда офиса"/>
      <sheetName val=" Баланс_РСБУ рабочий"/>
      <sheetName val="Баланс_РСБУ"/>
      <sheetName val="Баланс_МСФО"/>
      <sheetName val="Эфф_Бизнеса"/>
      <sheetName val="ДЗ"/>
      <sheetName val="КЗ"/>
      <sheetName val="Договоры"/>
      <sheetName val="БКЗ"/>
      <sheetName val="Персонал"/>
      <sheetName val="ФА_БДР_РСБУ_год"/>
      <sheetName val="ФА_БДР_РСБУ_1-е полугодие"/>
      <sheetName val="ФА_БДР_РСБУ_2-й квартал"/>
      <sheetName val="ФА_БДР_РСБУ_3-й квартал"/>
      <sheetName val="ФА_БДР_РСБУ_9 месяцев"/>
      <sheetName val="ФА_БДР_МСФО_год"/>
      <sheetName val="СА"/>
      <sheetName val="Доход2014"/>
      <sheetName val="Доход9мес"/>
      <sheetName val="Доход1пг"/>
      <sheetName val="Доход1кв"/>
      <sheetName val="Д1"/>
      <sheetName val="Д2"/>
      <sheetName val="Д3"/>
      <sheetName val="Доход2кв"/>
      <sheetName val="Д4"/>
      <sheetName val="Д5"/>
      <sheetName val="Д6"/>
      <sheetName val="Доход3кв"/>
      <sheetName val="Д7"/>
      <sheetName val="Д8"/>
      <sheetName val="Д9"/>
      <sheetName val="Доход4кв"/>
      <sheetName val="Д10"/>
      <sheetName val="Д11"/>
      <sheetName val="Д12"/>
      <sheetName val="вопросы"/>
      <sheetName val="Депозиты оплата"/>
      <sheetName val="БУ резервы"/>
      <sheetName val="начисления в БУ и УУ"/>
      <sheetName val="БДР"/>
    </sheetNames>
    <sheetDataSet>
      <sheetData sheetId="0"/>
      <sheetData sheetId="1"/>
      <sheetData sheetId="2">
        <row r="11">
          <cell r="C11">
            <v>36</v>
          </cell>
        </row>
      </sheetData>
      <sheetData sheetId="3"/>
      <sheetData sheetId="4"/>
      <sheetData sheetId="5"/>
      <sheetData sheetId="6">
        <row r="342">
          <cell r="R342" t="str">
            <v>БДДСБИЗ (РСБУ)7.3.3.Ведение расчетного счета2014</v>
          </cell>
        </row>
      </sheetData>
      <sheetData sheetId="7">
        <row r="42">
          <cell r="A42" t="str">
            <v>3.1.1.</v>
          </cell>
        </row>
      </sheetData>
      <sheetData sheetId="8"/>
      <sheetData sheetId="9">
        <row r="324">
          <cell r="A324" t="str">
            <v>2.2.1.1.3.1.</v>
          </cell>
        </row>
      </sheetData>
      <sheetData sheetId="10"/>
      <sheetData sheetId="11">
        <row r="1">
          <cell r="G1">
            <v>35.50956315120136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3">
          <cell r="N23">
            <v>15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8">
          <cell r="AM38">
            <v>4447.2030000000004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Содержание"/>
      <sheetName val="БДДС2015"/>
      <sheetName val="Вспомогательный лист"/>
      <sheetName val="map"/>
      <sheetName val="Выписка"/>
      <sheetName val="Свод по банкам"/>
      <sheetName val="ОСВ"/>
      <sheetName val="Расходы"/>
      <sheetName val="08"/>
      <sheetName val="91"/>
      <sheetName val="26ян15"/>
      <sheetName val="26фе15"/>
      <sheetName val="26март15"/>
      <sheetName val="mapбу"/>
      <sheetName val="Начисления"/>
      <sheetName val="12015БДР"/>
      <sheetName val="0820"/>
      <sheetName val="Персонал2014"/>
      <sheetName val="Персонал2015"/>
      <sheetName val="Персонал2015зн"/>
      <sheetName val=" БУрезервыЗП"/>
      <sheetName val="БДР РСБУ2014"/>
      <sheetName val="Лист1"/>
      <sheetName val="БДР РСБУ2015"/>
      <sheetName val="БДР РСБУ2015зн"/>
      <sheetName val="БДДС2014"/>
      <sheetName val="БДДС2015зн"/>
      <sheetName val="Допущения"/>
      <sheetName val="XLR_NoRangeSheet"/>
    </sheetNames>
    <sheetDataSet>
      <sheetData sheetId="0"/>
      <sheetData sheetId="1"/>
      <sheetData sheetId="2">
        <row r="1">
          <cell r="Y1">
            <v>299838071.51178551</v>
          </cell>
        </row>
      </sheetData>
      <sheetData sheetId="3"/>
      <sheetData sheetId="4"/>
      <sheetData sheetId="5">
        <row r="4">
          <cell r="N4">
            <v>65756.915799975395</v>
          </cell>
        </row>
      </sheetData>
      <sheetData sheetId="6"/>
      <sheetData sheetId="7">
        <row r="4">
          <cell r="C4">
            <v>1876248.5699999998</v>
          </cell>
        </row>
      </sheetData>
      <sheetData sheetId="8" refreshError="1"/>
      <sheetData sheetId="9"/>
      <sheetData sheetId="10"/>
      <sheetData sheetId="11"/>
      <sheetData sheetId="12"/>
      <sheetData sheetId="13">
        <row r="1">
          <cell r="A1" t="str">
            <v>Бух учет 26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100">
          <cell r="T100">
            <v>76978.746757679124</v>
          </cell>
        </row>
      </sheetData>
      <sheetData sheetId="21">
        <row r="40">
          <cell r="CI40">
            <v>1363.1622743533346</v>
          </cell>
        </row>
      </sheetData>
      <sheetData sheetId="22"/>
      <sheetData sheetId="23"/>
      <sheetData sheetId="24"/>
      <sheetData sheetId="25"/>
      <sheetData sheetId="26"/>
      <sheetData sheetId="27">
        <row r="79">
          <cell r="D79">
            <v>36</v>
          </cell>
        </row>
      </sheetData>
      <sheetData sheetId="28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2.9Га_ГородМира-СВОД 5"/>
      <sheetName val="2.9Га_Расходы"/>
      <sheetName val="2.9Га_Доходы"/>
      <sheetName val="марк и продажи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БДР  кв(сравнит)"/>
      <sheetName val="приложениеДДС"/>
      <sheetName val="счет 76-ДК (рубли)"/>
      <sheetName val="новый ДДС"/>
      <sheetName val="Сравн реал - 1 кв"/>
      <sheetName val="приложениеДС"/>
      <sheetName val="Авансы выданные"/>
      <sheetName val="Покупатели и Заказчики"/>
      <sheetName val="ДС"/>
      <sheetName val="Дт"/>
      <sheetName val="01 января 2005 г."/>
      <sheetName val="01 апреля 2005 г."/>
      <sheetName val="Возм.расходы "/>
      <sheetName val="Внеоборотные"/>
      <sheetName val="Оборотные"/>
      <sheetName val="капитал"/>
      <sheetName val="СВОД.Бюджет"/>
      <sheetName val="коэфф"/>
      <sheetName val="БАЛАНС"/>
      <sheetName val="кредиторская"/>
      <sheetName val="Векселя на 01.04.05"/>
      <sheetName val="Прочие КФВ"/>
      <sheetName val="Кредиты и займы (руб)"/>
      <sheetName val="Инвестиционные проекты "/>
      <sheetName val="Прочие ОА"/>
      <sheetName val="Недвижимость-оценка"/>
      <sheetName val="ПРОЕКТЫ"/>
      <sheetName val="Кт задолженность"/>
      <sheetName val="Лист2"/>
      <sheetName val="Лист3"/>
      <sheetName val="АВАНСЫ-полученные"/>
      <sheetName val="Лист1"/>
      <sheetName val="Константы"/>
      <sheetName val="БД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Titel"/>
      <sheetName val="Fracht"/>
      <sheetName val="Rechnungswesen1"/>
      <sheetName val="Rechnungswesen2"/>
      <sheetName val="Bestand "/>
      <sheetName val="Personal"/>
      <sheetName val="Breakdown AR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Константы"/>
      <sheetName val="Contracts Proceeds Accrual"/>
      <sheetName val="Contracts Proceeds Cash"/>
      <sheetName val="Budget - Feniks-K"/>
      <sheetName val="Buildings"/>
      <sheetName val="Contracts - Woodwell - Accrual"/>
      <sheetName val="Contracts - Woodwell - Cash"/>
      <sheetName val="Budget - Woodwell"/>
      <sheetName val="Budget - Cons"/>
      <sheetName val="БДР  кв(сравнит)"/>
      <sheetName val="XREF"/>
      <sheetName val="Для 2"/>
      <sheetName val="Breakdown AR"/>
    </sheetNames>
    <sheetDataSet>
      <sheetData sheetId="0">
        <row r="3">
          <cell r="B3">
            <v>423.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DIRECT COST (2)"/>
      <sheetName val="Finishing-General"/>
      <sheetName val="Summary"/>
      <sheetName val="ROOM BOOK"/>
      <sheetName val="COST-TZ"/>
      <sheetName val="Galleria"/>
      <sheetName val="Mall Coridors-WintGard"/>
      <sheetName val="walls"/>
      <sheetName val="car park"/>
      <sheetName val="SP INDIREK"/>
      <sheetName val="FFE"/>
      <sheetName val="int. Windows"/>
      <sheetName val="exterior steel U-Kolle"/>
      <sheetName val="interior steel U-Kolle"/>
      <sheetName val="mega- wooden"/>
      <sheetName val="sectional doors"/>
      <sheetName val="Feuil1"/>
      <sheetName val="Özet"/>
      <sheetName val="COST_TZ"/>
      <sheetName val="Finansal tamamlanma Eğrisi"/>
      <sheetName val="Data"/>
      <sheetName val="Katsayıl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Description</v>
          </cell>
        </row>
        <row r="3">
          <cell r="B3" t="str">
            <v>DESIGN</v>
          </cell>
        </row>
        <row r="4">
          <cell r="B4" t="str">
            <v>Architects</v>
          </cell>
        </row>
        <row r="5">
          <cell r="B5" t="str">
            <v>Structural engineering</v>
          </cell>
        </row>
        <row r="6">
          <cell r="B6" t="str">
            <v>Installation engineering - HVAC/Sanitary</v>
          </cell>
        </row>
        <row r="7">
          <cell r="B7" t="str">
            <v>Installation engineering - Fire protection</v>
          </cell>
        </row>
        <row r="8">
          <cell r="B8" t="str">
            <v>Installation engineering - Electrical</v>
          </cell>
        </row>
        <row r="9">
          <cell r="B9" t="str">
            <v>Site Geological Survey</v>
          </cell>
        </row>
        <row r="10">
          <cell r="B10" t="str">
            <v>PPR, Ecological Waste projects, Temporary site lighting, and other projects</v>
          </cell>
        </row>
        <row r="11">
          <cell r="B11" t="str">
            <v>BASE BUILDING</v>
          </cell>
        </row>
        <row r="12">
          <cell r="B12" t="str">
            <v>Ground works, building foundation
(including insulation works)</v>
          </cell>
        </row>
        <row r="14">
          <cell r="B14" t="str">
            <v>Ground Works</v>
          </cell>
        </row>
        <row r="16">
          <cell r="B16" t="str">
            <v>Разработка грунта экскаватором без вывоза</v>
          </cell>
        </row>
        <row r="18">
          <cell r="B18" t="str">
            <v xml:space="preserve">Обратная засыпка пазух фундаментов привозным песком </v>
          </cell>
        </row>
        <row r="19">
          <cell r="B19" t="str">
            <v>Foundation works</v>
          </cell>
        </row>
        <row r="24">
          <cell r="B24" t="str">
            <v>Foundation works</v>
          </cell>
        </row>
        <row r="25">
          <cell r="B25" t="str">
            <v>Монолитные  ж/б столбчатые фундаменты</v>
          </cell>
        </row>
        <row r="26">
          <cell r="B26" t="str">
            <v>Бетон В 25, F 75</v>
          </cell>
        </row>
        <row r="27">
          <cell r="B27" t="str">
            <v>Монтаж и демонтаж опалубки</v>
          </cell>
        </row>
        <row r="28">
          <cell r="B28" t="str">
            <v>Арматура</v>
          </cell>
        </row>
        <row r="29">
          <cell r="B29" t="str">
            <v>Монолитные ж/б приямки лифтов и эскалаторов</v>
          </cell>
        </row>
        <row r="30">
          <cell r="B30" t="str">
            <v>Бетон В 25</v>
          </cell>
        </row>
        <row r="31">
          <cell r="B31" t="str">
            <v>Монтаж и демонтаж опалубки</v>
          </cell>
        </row>
        <row r="32">
          <cell r="B32" t="str">
            <v>Арматура</v>
          </cell>
        </row>
        <row r="33">
          <cell r="B33" t="str">
            <v>Арматура</v>
          </cell>
        </row>
        <row r="34">
          <cell r="B34" t="str">
            <v>Монолитные ж/б приямки лифтов и эскалаторов</v>
          </cell>
        </row>
        <row r="35">
          <cell r="B35" t="str">
            <v>Бетон В 25</v>
          </cell>
        </row>
        <row r="36">
          <cell r="B36" t="str">
            <v>Монтаж и демонтаж опалубки</v>
          </cell>
        </row>
        <row r="37">
          <cell r="B37" t="str">
            <v>Арматура</v>
          </cell>
        </row>
        <row r="38">
          <cell r="B38" t="str">
            <v>Арматура</v>
          </cell>
        </row>
        <row r="39">
          <cell r="B39" t="str">
            <v>Монолитные ж/б приямки лифтов и эскалаторов</v>
          </cell>
        </row>
        <row r="40">
          <cell r="B40" t="str">
            <v>Бетон В 25</v>
          </cell>
        </row>
        <row r="41">
          <cell r="B41" t="str">
            <v>Монтаж и демонтаж опалубки</v>
          </cell>
        </row>
        <row r="42">
          <cell r="B42" t="str">
            <v>Арматура</v>
          </cell>
        </row>
        <row r="43">
          <cell r="B43" t="str">
            <v>Арматура</v>
          </cell>
        </row>
        <row r="45">
          <cell r="B45" t="str">
            <v>Бетон В 25</v>
          </cell>
        </row>
        <row r="46">
          <cell r="B46" t="str">
            <v>Монтаж и демонтаж опалубки</v>
          </cell>
        </row>
        <row r="47">
          <cell r="B47" t="str">
            <v>Арматура</v>
          </cell>
        </row>
        <row r="48">
          <cell r="B48" t="str">
            <v>Монолитные  ж/б столбчатые фундаменты</v>
          </cell>
        </row>
        <row r="49">
          <cell r="B49" t="str">
            <v>Бетон В 25, F 75</v>
          </cell>
        </row>
        <row r="50">
          <cell r="B50" t="str">
            <v>Арматура</v>
          </cell>
        </row>
        <row r="51">
          <cell r="B51" t="str">
            <v>Монолитные  ж/б столбчатые фундаменты</v>
          </cell>
        </row>
        <row r="52">
          <cell r="B52" t="str">
            <v>Монолитные  ж/б столбчатые фундаменты</v>
          </cell>
        </row>
        <row r="53">
          <cell r="B53" t="str">
            <v>Бетон В 25, F 75</v>
          </cell>
        </row>
        <row r="54">
          <cell r="B54" t="str">
            <v>Арматура</v>
          </cell>
        </row>
        <row r="55">
          <cell r="B55" t="str">
            <v>Монолитные  ж/б столбчатые фундаменты</v>
          </cell>
        </row>
        <row r="56">
          <cell r="B56" t="str">
            <v>Монолитные  ж/б столбчатые фундаменты</v>
          </cell>
        </row>
        <row r="57">
          <cell r="B57" t="str">
            <v>Бетон В 25, F 75</v>
          </cell>
        </row>
        <row r="58">
          <cell r="B58" t="str">
            <v>Арматура</v>
          </cell>
        </row>
        <row r="59">
          <cell r="B59" t="str">
            <v>Монолитные  ж/б столбчатые фундаменты</v>
          </cell>
        </row>
        <row r="61">
          <cell r="B61" t="str">
            <v xml:space="preserve">Lean Concrete </v>
          </cell>
        </row>
        <row r="62">
          <cell r="B62" t="str">
            <v>Подготовка из бетона В 7,5 толщ. 100 мм под плиту пола и крыльца</v>
          </cell>
        </row>
        <row r="69">
          <cell r="B69" t="str">
            <v xml:space="preserve">Insulation Works </v>
          </cell>
        </row>
        <row r="70">
          <cell r="B70" t="str">
            <v>Обмазка фундаментов горячим битумом за 2 раза.</v>
          </cell>
        </row>
        <row r="71">
          <cell r="B71" t="str">
            <v>П/э плёнка толщ. 200 мкм  (Плита пола)</v>
          </cell>
        </row>
        <row r="72">
          <cell r="B72" t="str">
            <v>П/э плёнка толщ. 200 мкм  (Плита пола)</v>
          </cell>
        </row>
        <row r="73">
          <cell r="B73" t="str">
            <v>Теплоизоляция полов из пенополистирола ПСБ-С-35 толщ. 100мм, по периметру   (Плита пола)</v>
          </cell>
        </row>
        <row r="74">
          <cell r="B74" t="str">
            <v>П/э плёнка толщ. 200 мкм  (Плита пола)</v>
          </cell>
        </row>
        <row r="75">
          <cell r="B75" t="str">
            <v>П/э плёнка толщ. 200 мкм  (Плита пола)</v>
          </cell>
        </row>
        <row r="76">
          <cell r="B76" t="str">
            <v>П/э плёнка толщ. 200 мкм  (Плита пола)</v>
          </cell>
        </row>
        <row r="77">
          <cell r="B77" t="str">
            <v>Теплоизоляция полов из пенополистирола ПСБ-С-35 толщ. 100мм, по периметру   (Плита пола)</v>
          </cell>
        </row>
        <row r="78">
          <cell r="B78" t="str">
            <v>Гидропрокладки Waterstop (Приямки)</v>
          </cell>
        </row>
        <row r="79">
          <cell r="B79" t="str">
            <v xml:space="preserve">Теплоизоляция  наружных стен ниже поверхности земли из экструдированного пенополистирола толщ. 70мм </v>
          </cell>
        </row>
        <row r="80">
          <cell r="B80" t="str">
            <v>Underslab Utilities</v>
          </cell>
        </row>
        <row r="81">
          <cell r="B81" t="str">
            <v>Structure</v>
          </cell>
        </row>
        <row r="82">
          <cell r="B82" t="str">
            <v>Columns ground floor; retaining walls under slab</v>
          </cell>
        </row>
        <row r="83">
          <cell r="B83" t="str">
            <v>Монолитные ж\б колонны сеч. Diam. O 800 мм (нагрузка 0,5 t, 1,0 t, 1,3 тн)</v>
          </cell>
        </row>
        <row r="84">
          <cell r="B84" t="str">
            <v>Бетон В 35</v>
          </cell>
        </row>
        <row r="85">
          <cell r="B85" t="str">
            <v>Монтаж и демонтаж опалубки</v>
          </cell>
        </row>
        <row r="86">
          <cell r="B86" t="str">
            <v>Арматура</v>
          </cell>
        </row>
        <row r="87">
          <cell r="B87" t="str">
            <v>Монолитные ж/б  наружные стены в местах разгрузки ( с отм. 0.000 до + 4.700) толщ. 300 мм</v>
          </cell>
        </row>
        <row r="88">
          <cell r="B88" t="str">
            <v>Бетон В 25, F 100</v>
          </cell>
        </row>
        <row r="89">
          <cell r="B89" t="str">
            <v>Монтаж и демонтаж опалубки</v>
          </cell>
        </row>
        <row r="90">
          <cell r="B90" t="str">
            <v>Арматура</v>
          </cell>
        </row>
        <row r="91">
          <cell r="B91" t="str">
            <v>Монолитные ж/б  наружные стены в местах разгрузки ( с отм. 0.000 до + 4.700) толщ. 300 мм</v>
          </cell>
        </row>
        <row r="92">
          <cell r="B92" t="str">
            <v>Бетон В 25, F 100</v>
          </cell>
        </row>
        <row r="93">
          <cell r="B93" t="str">
            <v>Монтаж и демонтаж опалубки</v>
          </cell>
        </row>
        <row r="94">
          <cell r="B94" t="str">
            <v>Арматура</v>
          </cell>
        </row>
        <row r="95">
          <cell r="B95" t="str">
            <v>Монолитные ж/б  наружные стены в местах разгрузки ( с отм. 0.000 до + 4.700) толщ. 300 мм</v>
          </cell>
        </row>
        <row r="96">
          <cell r="B96" t="str">
            <v>Бетон В 25, F 100</v>
          </cell>
        </row>
        <row r="97">
          <cell r="B97" t="str">
            <v>Монтаж и демонтаж опалубки</v>
          </cell>
        </row>
        <row r="98">
          <cell r="B98" t="str">
            <v>Арматура</v>
          </cell>
        </row>
        <row r="99">
          <cell r="B99" t="str">
            <v>Concrete stairs</v>
          </cell>
        </row>
        <row r="100">
          <cell r="B100" t="str">
            <v>Монолитные ж\б лестницы</v>
          </cell>
        </row>
        <row r="101">
          <cell r="B101" t="str">
            <v>Бетон В 25</v>
          </cell>
        </row>
        <row r="102">
          <cell r="B102" t="str">
            <v>Монтаж и демонтаж опалубки</v>
          </cell>
        </row>
        <row r="103">
          <cell r="B103" t="str">
            <v>Арматура</v>
          </cell>
        </row>
        <row r="104">
          <cell r="B104" t="str">
            <v>Монолитные ж\б лестницы</v>
          </cell>
        </row>
        <row r="105">
          <cell r="B105" t="str">
            <v>Бетон В 25</v>
          </cell>
        </row>
        <row r="106">
          <cell r="B106" t="str">
            <v>Монтаж и демонтаж опалубки</v>
          </cell>
        </row>
        <row r="107">
          <cell r="B107" t="str">
            <v>Арматура</v>
          </cell>
        </row>
        <row r="108">
          <cell r="B108" t="str">
            <v>Монолитные ж\б лестницы</v>
          </cell>
        </row>
        <row r="109">
          <cell r="B109" t="str">
            <v>Бетон В 25</v>
          </cell>
        </row>
        <row r="110">
          <cell r="B110" t="str">
            <v>Монтаж и демонтаж опалубки</v>
          </cell>
        </row>
        <row r="111">
          <cell r="B111" t="str">
            <v>Арматура</v>
          </cell>
        </row>
        <row r="112">
          <cell r="B112" t="str">
            <v>Slab</v>
          </cell>
        </row>
        <row r="113">
          <cell r="B113" t="str">
            <v>Монолитное ж\б балочное перекрытие (нагрузка 0,5 тн)</v>
          </cell>
        </row>
        <row r="114">
          <cell r="B114" t="str">
            <v>Бетон В 30</v>
          </cell>
        </row>
        <row r="115">
          <cell r="B115" t="str">
            <v>Монтаж и демонтаж опалубки</v>
          </cell>
        </row>
        <row r="116">
          <cell r="B116" t="str">
            <v>Арматура</v>
          </cell>
        </row>
        <row r="117">
          <cell r="B117" t="str">
            <v>Монолитное ж\б балочное перекрытие (нагрузка 1 тн)</v>
          </cell>
        </row>
        <row r="118">
          <cell r="B118" t="str">
            <v>Бетон В 30</v>
          </cell>
        </row>
        <row r="119">
          <cell r="B119" t="str">
            <v>Монтаж и демонтаж опалубки</v>
          </cell>
        </row>
        <row r="120">
          <cell r="B120" t="str">
            <v>Арматура</v>
          </cell>
        </row>
        <row r="121">
          <cell r="B121" t="str">
            <v>Монолитное ж\б балочное перекрытие (нагрузка 1,3 тн)</v>
          </cell>
        </row>
        <row r="122">
          <cell r="B122" t="str">
            <v>Бетон В 30</v>
          </cell>
        </row>
        <row r="123">
          <cell r="B123" t="str">
            <v>Монтаж и демонтаж опалубки</v>
          </cell>
        </row>
        <row r="124">
          <cell r="B124" t="str">
            <v>Арматура</v>
          </cell>
        </row>
        <row r="125">
          <cell r="B125" t="str">
            <v>Монолитное ж\б балочное перекрытие (нагрузка 3 тн)</v>
          </cell>
        </row>
        <row r="126">
          <cell r="B126" t="str">
            <v>Бетон В 30</v>
          </cell>
        </row>
        <row r="127">
          <cell r="B127" t="str">
            <v>Монтаж и демонтаж опалубки</v>
          </cell>
        </row>
        <row r="128">
          <cell r="B128" t="str">
            <v>Арматура</v>
          </cell>
        </row>
        <row r="129">
          <cell r="B129" t="str">
            <v>Монолитное ж\б балочное перекрытие (нагрузка 3 тн)</v>
          </cell>
        </row>
        <row r="130">
          <cell r="B130" t="str">
            <v>Бетон В 30</v>
          </cell>
        </row>
        <row r="131">
          <cell r="B131" t="str">
            <v>Монтаж и демонтаж опалубки</v>
          </cell>
        </row>
        <row r="132">
          <cell r="B132" t="str">
            <v>Арматура</v>
          </cell>
        </row>
        <row r="133">
          <cell r="B133" t="str">
            <v>Монолитное ж\б балочное перекрытие (нагрузка 3 тн)</v>
          </cell>
        </row>
        <row r="134">
          <cell r="B134" t="str">
            <v>Бетон В 30</v>
          </cell>
        </row>
        <row r="135">
          <cell r="B135" t="str">
            <v>Монтаж и демонтаж опалубки</v>
          </cell>
        </row>
        <row r="136">
          <cell r="B136" t="str">
            <v>Арматура</v>
          </cell>
        </row>
        <row r="137">
          <cell r="B137" t="str">
            <v>Монолитное ж\б балочное перекрытие (нагрузка 3 тн)</v>
          </cell>
        </row>
        <row r="138">
          <cell r="B138" t="str">
            <v>Бетон В 30</v>
          </cell>
        </row>
        <row r="139">
          <cell r="B139" t="str">
            <v>Монтаж и демонтаж опалубки</v>
          </cell>
        </row>
        <row r="140">
          <cell r="B140" t="str">
            <v>Арматура</v>
          </cell>
        </row>
        <row r="141">
          <cell r="B141" t="str">
            <v>Монолитное ж\б балочное перекрытие (нагрузка 3 тн)</v>
          </cell>
        </row>
        <row r="142">
          <cell r="B142" t="str">
            <v>Бетон В 30</v>
          </cell>
        </row>
        <row r="143">
          <cell r="B143" t="str">
            <v>Монтаж и демонтаж опалубки</v>
          </cell>
        </row>
        <row r="144">
          <cell r="B144" t="str">
            <v>Арматура</v>
          </cell>
        </row>
        <row r="145">
          <cell r="B145" t="str">
            <v>Монолитное ж\б балочное перекрытие (нагрузка 3 тн)</v>
          </cell>
        </row>
        <row r="146">
          <cell r="B146" t="str">
            <v>Бетон В 30</v>
          </cell>
        </row>
        <row r="147">
          <cell r="B147" t="str">
            <v>Монтаж и демонтаж опалубки</v>
          </cell>
        </row>
        <row r="148">
          <cell r="B148" t="str">
            <v>Арматура</v>
          </cell>
        </row>
        <row r="149">
          <cell r="B149" t="str">
            <v>Монолитное ж\б балочное перекрытие (нагрузка 3 тн)</v>
          </cell>
        </row>
        <row r="150">
          <cell r="B150" t="str">
            <v>Бетон В 30</v>
          </cell>
        </row>
        <row r="151">
          <cell r="B151" t="str">
            <v>Монтаж и демонтаж опалубки</v>
          </cell>
        </row>
        <row r="152">
          <cell r="B152" t="str">
            <v>Арматура</v>
          </cell>
        </row>
        <row r="153">
          <cell r="B153" t="str">
            <v>Монолитное ж\б балочное перекрытие (нагрузка 3 тн)</v>
          </cell>
        </row>
        <row r="154">
          <cell r="B154" t="str">
            <v>Бетон В 30</v>
          </cell>
        </row>
        <row r="155">
          <cell r="B155" t="str">
            <v>Монтаж и демонтаж опалубки</v>
          </cell>
        </row>
        <row r="156">
          <cell r="B156" t="str">
            <v>Арматура</v>
          </cell>
        </row>
        <row r="160">
          <cell r="B160" t="str">
            <v>Монолитное ж\б перекрытие толщ. 200мм над лестничными клетками</v>
          </cell>
        </row>
        <row r="162">
          <cell r="B162" t="str">
            <v>Бетон В 25</v>
          </cell>
        </row>
        <row r="163">
          <cell r="B163" t="str">
            <v>Монтаж и демонтаж опалубки</v>
          </cell>
        </row>
        <row r="164">
          <cell r="B164" t="str">
            <v>Арматура</v>
          </cell>
        </row>
        <row r="165">
          <cell r="B165" t="str">
            <v>Монолитное ж\б перекрытие над коридорами толщ. 120мм</v>
          </cell>
        </row>
        <row r="166">
          <cell r="B166" t="str">
            <v>Бетон В 25</v>
          </cell>
        </row>
        <row r="167">
          <cell r="B167" t="str">
            <v>Профнастил оцинкованный Н 75-750-0,8</v>
          </cell>
        </row>
        <row r="168">
          <cell r="B168" t="str">
            <v>Опалубка боковая</v>
          </cell>
        </row>
        <row r="169">
          <cell r="B169" t="str">
            <v>Монолитное ж\б перекрытие над коридорами толщ. 120мм</v>
          </cell>
        </row>
        <row r="170">
          <cell r="B170" t="str">
            <v>Бетон В 25</v>
          </cell>
        </row>
        <row r="171">
          <cell r="B171" t="str">
            <v>Профнастил оцинкованный Н 75-750-0,8</v>
          </cell>
        </row>
        <row r="172">
          <cell r="B172" t="str">
            <v>Опалубка боковая</v>
          </cell>
        </row>
        <row r="173">
          <cell r="B173" t="str">
            <v>Монолитное ж\б перекрытие над коридорами толщ. 120мм</v>
          </cell>
        </row>
        <row r="174">
          <cell r="B174" t="str">
            <v>Бетон В 25</v>
          </cell>
        </row>
        <row r="175">
          <cell r="B175" t="str">
            <v>Профнастил оцинкованный Н 75-750-0,8</v>
          </cell>
        </row>
        <row r="176">
          <cell r="B176" t="str">
            <v>Опалубка боковая</v>
          </cell>
        </row>
        <row r="177">
          <cell r="B177" t="str">
            <v>Монолитное ж\б перекрытие над коридорами толщ. 120мм</v>
          </cell>
        </row>
        <row r="178">
          <cell r="B178" t="str">
            <v>Бетон В 25</v>
          </cell>
        </row>
        <row r="179">
          <cell r="B179" t="str">
            <v>Профнастил оцинкованный Н 75-750-0,8</v>
          </cell>
        </row>
        <row r="180">
          <cell r="B180" t="str">
            <v>Опалубка боковая</v>
          </cell>
        </row>
        <row r="181">
          <cell r="B181" t="str">
            <v>Монолитное ж\б перекрытие над коридорами толщ. 120мм</v>
          </cell>
        </row>
        <row r="182">
          <cell r="B182" t="str">
            <v>Бетон В 25</v>
          </cell>
        </row>
        <row r="183">
          <cell r="B183" t="str">
            <v>Опалубка боковая</v>
          </cell>
        </row>
        <row r="184">
          <cell r="B184" t="str">
            <v>Монолитное ж\б перекрытие над коридорами толщ. 120мм</v>
          </cell>
        </row>
        <row r="185">
          <cell r="B185" t="str">
            <v>Бетон В 25</v>
          </cell>
        </row>
        <row r="186">
          <cell r="B186" t="str">
            <v>Опалубка боковая</v>
          </cell>
        </row>
        <row r="190">
          <cell r="B190" t="str">
            <v>Монолитное ж\б перекрытие над коридорами толщ. 120мм</v>
          </cell>
        </row>
        <row r="191">
          <cell r="B191" t="str">
            <v>Монолитное ж\б перекрытие над коридорами толщ. 120мм</v>
          </cell>
        </row>
        <row r="192">
          <cell r="B192" t="str">
            <v>Бетон В 25</v>
          </cell>
        </row>
        <row r="193">
          <cell r="B193" t="str">
            <v>Профнастил оцинкованный Н 75-750-0,8</v>
          </cell>
        </row>
        <row r="194">
          <cell r="B194" t="str">
            <v>Опалубка боковая</v>
          </cell>
        </row>
        <row r="195">
          <cell r="B195" t="str">
            <v>Монолитное ж\б перекрытие над коридорами толщ. 120мм</v>
          </cell>
        </row>
        <row r="196">
          <cell r="B196" t="str">
            <v>Бетон В 25</v>
          </cell>
        </row>
        <row r="197">
          <cell r="B197" t="str">
            <v>Профнастил оцинкованный Н 75-750-0,8</v>
          </cell>
        </row>
        <row r="198">
          <cell r="B198" t="str">
            <v>Опалубка боковая</v>
          </cell>
        </row>
        <row r="199">
          <cell r="B199" t="str">
            <v>Монолитное ж\б перекрытие над коридорами толщ. 120мм</v>
          </cell>
        </row>
        <row r="200">
          <cell r="B200" t="str">
            <v>Бетон В 25</v>
          </cell>
        </row>
        <row r="201">
          <cell r="B201" t="str">
            <v>Профнастил оцинкованный Н 75-750-0,8</v>
          </cell>
        </row>
        <row r="202">
          <cell r="B202" t="str">
            <v>Опалубка боковая</v>
          </cell>
        </row>
        <row r="205">
          <cell r="B205" t="str">
            <v>Монолитное ж\б перекрытие над коридорами толщ. 120мм</v>
          </cell>
        </row>
        <row r="206">
          <cell r="B206" t="str">
            <v>Бетон В 25</v>
          </cell>
        </row>
        <row r="207">
          <cell r="B207" t="str">
            <v>Профнастил оцинкованный Н 75-750-0,8</v>
          </cell>
        </row>
        <row r="208">
          <cell r="B208" t="str">
            <v>Опалубка боковая</v>
          </cell>
        </row>
        <row r="209">
          <cell r="B209" t="str">
            <v>Монолитное ж\б перекрытие над коридорами толщ. 120мм</v>
          </cell>
        </row>
        <row r="210">
          <cell r="B210" t="str">
            <v>Монолитное ж\б перекрытие над коридорами толщ. 120мм</v>
          </cell>
        </row>
        <row r="211">
          <cell r="B211" t="str">
            <v>Бетон В 25</v>
          </cell>
        </row>
        <row r="212">
          <cell r="B212" t="str">
            <v>Профнастил оцинкованный Н 75-750-0,8</v>
          </cell>
        </row>
        <row r="213">
          <cell r="B213" t="str">
            <v>Опалубка боковая</v>
          </cell>
        </row>
        <row r="214">
          <cell r="B214" t="str">
            <v>Монолитное ж\б перекрытие над коридорами толщ. 120мм</v>
          </cell>
        </row>
        <row r="215">
          <cell r="B215" t="str">
            <v>Бетон В 25</v>
          </cell>
        </row>
        <row r="216">
          <cell r="B216" t="str">
            <v>Профнастил оцинкованный Н 75-750-0,8</v>
          </cell>
        </row>
        <row r="217">
          <cell r="B217" t="str">
            <v>Опалубка боковая</v>
          </cell>
        </row>
        <row r="218">
          <cell r="B218" t="str">
            <v>Монолитное ж\б перекрытие над коридорами толщ. 120мм</v>
          </cell>
        </row>
        <row r="219">
          <cell r="B219" t="str">
            <v>Бетон В 25</v>
          </cell>
        </row>
        <row r="220">
          <cell r="B220" t="str">
            <v>Профнастил оцинкованный Н 75-750-0,8</v>
          </cell>
        </row>
        <row r="221">
          <cell r="B221" t="str">
            <v>Опалубка боковая</v>
          </cell>
        </row>
        <row r="222">
          <cell r="B222" t="str">
            <v>Монолитное ж\б перекрытие над коридорами толщ. 120мм</v>
          </cell>
        </row>
        <row r="223">
          <cell r="B223" t="str">
            <v>Бетон В 25</v>
          </cell>
        </row>
        <row r="224">
          <cell r="B224" t="str">
            <v>Профнастил оцинкованный Н 75-750-0,8</v>
          </cell>
        </row>
        <row r="225">
          <cell r="B225" t="str">
            <v>Опалубка боковая</v>
          </cell>
        </row>
        <row r="226">
          <cell r="B226" t="str">
            <v>Деформационный шов в перекрытии</v>
          </cell>
        </row>
        <row r="227">
          <cell r="B227" t="str">
            <v>Columns 1st floor</v>
          </cell>
        </row>
        <row r="228">
          <cell r="B228" t="str">
            <v>Монолитные ж\б колонны сеч. 600х600мм 
(2 nd floor)</v>
          </cell>
        </row>
        <row r="229">
          <cell r="B229" t="str">
            <v>Бетон В 35</v>
          </cell>
        </row>
        <row r="230">
          <cell r="B230" t="str">
            <v>Монтаж и демонтаж опалубки</v>
          </cell>
        </row>
        <row r="231">
          <cell r="B231" t="str">
            <v>Арматура</v>
          </cell>
        </row>
        <row r="232">
          <cell r="B232" t="str">
            <v>Арматура</v>
          </cell>
        </row>
        <row r="233">
          <cell r="B233" t="str">
            <v>Монолитные ж\б колонны сеч. 600х600мм 
(2 nd floor)</v>
          </cell>
        </row>
        <row r="234">
          <cell r="B234" t="str">
            <v>Бетон В 35</v>
          </cell>
        </row>
        <row r="235">
          <cell r="B235" t="str">
            <v>Монтаж и демонтаж опалубки</v>
          </cell>
        </row>
        <row r="236">
          <cell r="B236" t="str">
            <v>Арматура</v>
          </cell>
        </row>
        <row r="237">
          <cell r="B237" t="str">
            <v>Roof structure</v>
          </cell>
        </row>
        <row r="238">
          <cell r="B238" t="str">
            <v xml:space="preserve">Изготовление и монтаж металлических конструкций покрытия из углеродистой стали (грунт и краска российского производства) </v>
          </cell>
        </row>
        <row r="239">
          <cell r="B239" t="str">
            <v>Facade</v>
          </cell>
        </row>
        <row r="241">
          <cell r="B241" t="str">
            <v>Walls
(including internal façade of IKEA, façade signs)</v>
          </cell>
        </row>
        <row r="242">
          <cell r="B242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3">
          <cell r="B243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4">
          <cell r="B244" t="str">
            <v>Under covering of the eaves soffit from the painted galvanized sheets</v>
          </cell>
        </row>
        <row r="245">
          <cell r="B245" t="str">
            <v>Полистовая сборка наружных стен:
система Rannila Casetti - Fasetti, желтый IKEA цвет, NSC S1070</v>
          </cell>
        </row>
        <row r="246">
          <cell r="B246" t="str">
            <v>Внутренние стены из газобетонных блоков толщ. 200 мм</v>
          </cell>
        </row>
        <row r="247">
          <cell r="B247" t="str">
            <v xml:space="preserve">Пароизоляция - п/э плёнка 200 мкм </v>
          </cell>
        </row>
        <row r="248">
          <cell r="B248" t="str">
            <v>Теплоизоляция "Venty Batts"  120 мм</v>
          </cell>
        </row>
        <row r="249">
          <cell r="B249" t="str">
            <v>Крышная установка</v>
          </cell>
        </row>
        <row r="250">
          <cell r="B250" t="str">
            <v>Поставка и монтаж цокольных трёхслойных ж/бетонных панелей, h: 850 мм</v>
          </cell>
        </row>
        <row r="256">
          <cell r="B256" t="str">
            <v>Curtain walls / windows
(including fire rated glazing on the internal façade of IKEA)</v>
          </cell>
        </row>
        <row r="257">
          <cell r="B257" t="str">
            <v>Поставка и монтаж противопожарных внутренних витражей:  алюминиевый профиль, двухкамерный стеклопакет, EI60 inside</v>
          </cell>
        </row>
        <row r="258">
          <cell r="B258" t="str">
            <v>Поставка и монтаж витражей: алюминиевый профиль, двухкамерный стеклопакет</v>
          </cell>
        </row>
        <row r="259">
          <cell r="B259" t="str">
            <v>Оконный блок: Aлюминиевой профиль, двухкамерный  стеклопакет</v>
          </cell>
        </row>
        <row r="262">
          <cell r="B262" t="str">
            <v>Curtain walls above roof level</v>
          </cell>
        </row>
        <row r="263">
          <cell r="B263" t="str">
            <v>Поставка и монтаж фонарей, алюминиевый профиль, двухкамерный  стеклопакет</v>
          </cell>
        </row>
        <row r="264">
          <cell r="B264" t="str">
            <v>Walls around entrances incl. fire rated glass</v>
          </cell>
        </row>
        <row r="265">
          <cell r="B265" t="str">
            <v>Поставка и монтаж противопожарних витражей:  алюминиевый профиль, двухкамерный стеклопакет, EI60 (автостоянка)</v>
          </cell>
        </row>
        <row r="267">
          <cell r="B267" t="str">
            <v>Sliding doors / external doors</v>
          </cell>
        </row>
        <row r="268">
          <cell r="B268" t="str">
            <v>Upper Level</v>
          </cell>
        </row>
        <row r="270">
          <cell r="B270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1">
          <cell r="B271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2">
          <cell r="B272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3">
          <cell r="B273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6">
          <cell r="B276" t="str">
            <v>Дверь стальная, двухстворчатая, глухая, утепленная, в комплекте с фурнитурой, анти-паник, разм. 2,40 x  2,40м</v>
          </cell>
        </row>
        <row r="277">
          <cell r="B277" t="str">
            <v>Дверь стальная, двухстворчатая, глухая, утепленная, в комплекте с фурнитурой, анти-паник, разм. 1,80 x  3,20м</v>
          </cell>
        </row>
        <row r="279">
          <cell r="B279" t="str">
            <v>Дверь стальная, двухстворчатая, глухая, утепленная, в комплекте с фурнитурой, анти-паник, разм. 1,80 x  2,10м</v>
          </cell>
        </row>
        <row r="281">
          <cell r="B281" t="str">
            <v>Дверь стальная, двухстворчатая, глухая, утепленная, в комплекте с фурнитурой, анти-паник, разм. 1,80 x  2,10м</v>
          </cell>
        </row>
        <row r="282">
          <cell r="B282" t="str">
            <v>Дверь стальная, двухстворчатая, глухая, утепленная, в комплекте с фурнитурой, анти-паник, разм. 2,10 x  2,40м</v>
          </cell>
        </row>
        <row r="283">
          <cell r="B283" t="str">
            <v>Дверь стальная, двухстворчатая, глухая, утепленная, в комплекте с фурнитурой, анти-паник, разм. 3,10 x  2,40м</v>
          </cell>
        </row>
        <row r="284">
          <cell r="B284" t="str">
            <v>Дверь стальная, одностворчатая, глухая, утепленная, в комплекте с фурнитурой, анти-паник, разм. 1,10 x  2,40м</v>
          </cell>
        </row>
        <row r="285">
          <cell r="B285" t="str">
            <v>Canopies</v>
          </cell>
        </row>
        <row r="286">
          <cell r="B286" t="str">
            <v>Козырьки входов</v>
          </cell>
        </row>
        <row r="287">
          <cell r="B287" t="str">
            <v>Козырьки над рампами</v>
          </cell>
        </row>
        <row r="288">
          <cell r="B288" t="str">
            <v>Roof</v>
          </cell>
        </row>
        <row r="289">
          <cell r="B289" t="str">
            <v>Roof decking incl. insulation, membrane etc.
(including roof walkway)</v>
          </cell>
        </row>
        <row r="290">
          <cell r="B290" t="str">
            <v>Main Roof  over Corrugated Sheet</v>
          </cell>
        </row>
        <row r="291">
          <cell r="B291" t="str">
            <v>Профнастил неокрашенный Н 114-600(750)-0,9</v>
          </cell>
        </row>
        <row r="292">
          <cell r="B292" t="str">
            <v>Профнастил окрашенный Н 114-600(750)-0,9</v>
          </cell>
        </row>
        <row r="293">
          <cell r="B293" t="str">
            <v>Теплоизоляция Руф Баттс В - 40мм, Руф Баттс Н - 
толщ. 120 мм</v>
          </cell>
        </row>
        <row r="294">
          <cell r="B294" t="str">
            <v>Теплоизоляция Руф Баттс В - 40мм, Руф Баттс Н - 
толщ. 120 мм</v>
          </cell>
        </row>
        <row r="295">
          <cell r="B295" t="str">
            <v>Горизонтальная Гидроизоляция - "Logicproof"</v>
          </cell>
        </row>
        <row r="296">
          <cell r="B296" t="str">
            <v>Облицовка парапета и стен в местах перепада высот оцинкованной кровельной сталью</v>
          </cell>
        </row>
        <row r="297">
          <cell r="B297" t="str">
            <v>Теплоизоляция парапетов Руф Баттс В толщ. 80мм</v>
          </cell>
        </row>
        <row r="298">
          <cell r="B298" t="str">
            <v>Roof Walkway</v>
          </cell>
        </row>
        <row r="300">
          <cell r="B300" t="str">
            <v xml:space="preserve">Roof for Staircases </v>
          </cell>
        </row>
        <row r="301">
          <cell r="B301" t="str">
            <v>Керамзитобетон по уклону толщ. 40-160 мм</v>
          </cell>
        </row>
        <row r="302">
          <cell r="B302" t="str">
            <v xml:space="preserve">Пароизоляция - п/э плёнка 200 мкм </v>
          </cell>
        </row>
        <row r="303">
          <cell r="B303" t="str">
            <v>Теплоизоляция Руф Баттс В - 40мм, Руф Баттс Н - 
толщ. 120 мм</v>
          </cell>
        </row>
        <row r="304">
          <cell r="B304" t="str">
            <v>Горизонтальная Гидроизоляция - "Logicproof"</v>
          </cell>
        </row>
        <row r="305">
          <cell r="B305" t="str">
            <v>Облицовка парапета оцинкованной кровельной сталью</v>
          </cell>
        </row>
        <row r="306">
          <cell r="B306" t="str">
            <v>Теплоизоляция парапетов Руф Баттс В толщ. 40мм</v>
          </cell>
        </row>
        <row r="307">
          <cell r="B307" t="str">
            <v>Skylights</v>
          </cell>
        </row>
        <row r="309">
          <cell r="B309" t="str">
            <v>Поставка и монтаж фонарей, алюминиевый профиль, двухкамерный  стеклопакет, continuous skylight above the roof</v>
          </cell>
        </row>
        <row r="310">
          <cell r="B310" t="str">
            <v>Self-Bearing Continuous Rooflights 4mx92m (Non-Openable)</v>
          </cell>
        </row>
        <row r="311">
          <cell r="B311" t="str">
            <v>Self-Bearing Continuous Rooflights 4mx85m (Non-Openable)</v>
          </cell>
        </row>
        <row r="312">
          <cell r="B312" t="str">
            <v>Self-Bearing Continuous Rooflights 4mx170m (Non-Openable)</v>
          </cell>
        </row>
        <row r="313">
          <cell r="B313" t="str">
            <v>Self-Bearing Continuous Rooflights 4mx4m (Non-Openable)</v>
          </cell>
        </row>
        <row r="315">
          <cell r="B315" t="str">
            <v>Smoke hatches</v>
          </cell>
        </row>
        <row r="316">
          <cell r="B316" t="str">
            <v>Smoke exhaust vents, 1,2х2,4 m, dome-double skin, both layers-opal polycarbonate with PVC-aluminium frame
Electric motorfor smoke &amp; heat ventilation:
Hinges are at the short side,
Opening angle approx. 35
Free opening area is approx. 3,6 m2</v>
          </cell>
        </row>
        <row r="325">
          <cell r="B325" t="str">
            <v>Masonry works</v>
          </cell>
        </row>
        <row r="327">
          <cell r="B327" t="str">
            <v>Masonry works</v>
          </cell>
        </row>
        <row r="328">
          <cell r="B328" t="str">
            <v>Монолитные ж\б балки(под газобетонные стены) 300х700мм</v>
          </cell>
        </row>
        <row r="329">
          <cell r="B329" t="str">
            <v>Бетон В 25</v>
          </cell>
        </row>
        <row r="330">
          <cell r="B330" t="str">
            <v>Монтаж и демонтаж опалубки</v>
          </cell>
        </row>
        <row r="331">
          <cell r="B331" t="str">
            <v>Арматура</v>
          </cell>
        </row>
        <row r="332">
          <cell r="B332" t="str">
            <v>Внутренние стены из кирпичных (fairface brick wall)  блоков толщ. 250 мм (500 мм выше отметки кровли) h:11,00 м</v>
          </cell>
        </row>
        <row r="333">
          <cell r="B333" t="str">
            <v xml:space="preserve">Внутренние стены из кирпичных (fairface brick wall)  блоков толщ. 120 мм </v>
          </cell>
        </row>
        <row r="336">
          <cell r="B336" t="str">
            <v>Внутренние стены из газобетонных блоков толщ. 200 мм</v>
          </cell>
        </row>
        <row r="337">
          <cell r="B337" t="str">
            <v>Внутренние стены из газобетонных блоков толщ. 100 мм</v>
          </cell>
        </row>
        <row r="341">
          <cell r="B341" t="str">
            <v>Внутренние стены из газобетонных блоков толщ. 200 мм</v>
          </cell>
        </row>
        <row r="342">
          <cell r="B342" t="str">
            <v>Внутренние стены из газобетонных блоков толщ. 100 мм</v>
          </cell>
        </row>
        <row r="343">
          <cell r="B343" t="str">
            <v>Interior Guypsumboard partitions</v>
          </cell>
        </row>
        <row r="344">
          <cell r="B344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5">
          <cell r="B345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6">
          <cell r="B346" t="str">
            <v>Ice Rink</v>
          </cell>
        </row>
        <row r="347">
          <cell r="B347" t="str">
            <v>Ice Rink</v>
          </cell>
        </row>
        <row r="348">
          <cell r="B348" t="str">
            <v>Устройство плиты охлаждения в зоне катка, включает: теплоизоляцию, слои гидроизоляции, слой бетона с арматурой для крепления труб</v>
          </cell>
        </row>
        <row r="349">
          <cell r="B349" t="str">
            <v xml:space="preserve">Ограждение АЙС РИНКА: стойки и поручень - нержавеющая сталь, остеклённые </v>
          </cell>
        </row>
        <row r="350">
          <cell r="B350" t="str">
            <v>Облицовка стен мозаичной плиткой, (в входе главного санузлах)</v>
          </cell>
        </row>
        <row r="351">
          <cell r="B351" t="str">
            <v>Benches</v>
          </cell>
        </row>
        <row r="352">
          <cell r="B352" t="str">
            <v>Ice Rink Equipment</v>
          </cell>
        </row>
        <row r="353">
          <cell r="B353" t="str">
            <v>SUPPLEMENTARY BUILDING WORKS</v>
          </cell>
        </row>
        <row r="354">
          <cell r="B354" t="str">
            <v>Metal works
(including façade supporting steel structure, interior steel doors, steel stair balustrades, internal fire rated gates)</v>
          </cell>
        </row>
        <row r="355">
          <cell r="B355" t="str">
            <v>Supplementary Steel Works</v>
          </cell>
        </row>
        <row r="357">
          <cell r="B357" t="str">
            <v xml:space="preserve">Изготовление и монтаж металлических конструкций покрытия из низколегированной стали (грунт и краска российского производства) </v>
          </cell>
        </row>
        <row r="379">
          <cell r="B379" t="str">
            <v>Balustrades</v>
          </cell>
        </row>
        <row r="380">
          <cell r="B380" t="str">
            <v>Ограждение лестницы из нержавеющей стали</v>
          </cell>
        </row>
        <row r="381">
          <cell r="B381" t="str">
            <v>Перила лестницы из нержавеющей стали</v>
          </cell>
        </row>
        <row r="382">
          <cell r="B382" t="str">
            <v>Ограждение крыльца  из окрашенной трубы</v>
          </cell>
        </row>
        <row r="383">
          <cell r="B383" t="str">
            <v xml:space="preserve">Ограждение главной лестницы из нержавеющей стали , остекленные </v>
          </cell>
        </row>
        <row r="384">
          <cell r="B384" t="str">
            <v>Ограждение лестницы  из окрашенной трубы</v>
          </cell>
        </row>
        <row r="385">
          <cell r="B385" t="str">
            <v>Перила лестницы  из окрашенной трубы</v>
          </cell>
        </row>
        <row r="386">
          <cell r="B386" t="str">
            <v xml:space="preserve">Ограждение атриума: стойки и поручень - нержавеющая сталь, остекленные </v>
          </cell>
        </row>
        <row r="387">
          <cell r="B387" t="str">
            <v>Fire Rated Gates</v>
          </cell>
        </row>
        <row r="388">
          <cell r="B388" t="str">
            <v>Внутренние сдвижные, противопожарные ворота (Forklift Charging Room) 3000x3500 mm</v>
          </cell>
        </row>
        <row r="389">
          <cell r="B389" t="str">
            <v>Fire Shutter сдвижные, 3000x3500 mm</v>
          </cell>
        </row>
        <row r="394">
          <cell r="B394" t="str">
            <v>Внутренние сдвижные, противопожарные ворота (Forklift Charging Room) 3000x3500 mm</v>
          </cell>
        </row>
        <row r="402">
          <cell r="B402" t="str">
            <v>Carpentry
(including wooden doors and WC cubicles)</v>
          </cell>
        </row>
        <row r="403">
          <cell r="B403" t="str">
            <v>"LTT" перегородки в санузлах</v>
          </cell>
        </row>
        <row r="404">
          <cell r="B404" t="str">
            <v>Flooring</v>
          </cell>
        </row>
        <row r="405">
          <cell r="B405" t="str">
            <v>Стяжка из цементно-песчаного раствора толщ. 50мм</v>
          </cell>
        </row>
        <row r="406">
          <cell r="B406" t="str">
            <v>Watertight acrylic concrete type "Acrydur", ( кухня)</v>
          </cell>
        </row>
        <row r="408">
          <cell r="B408" t="str">
            <v>Самовыравнивающийся слой</v>
          </cell>
        </row>
        <row r="409">
          <cell r="B409" t="str">
            <v>Облицовка пола ПВХ плиткой "Tarkett special 788 light grey", в офисе</v>
          </cell>
        </row>
        <row r="410">
          <cell r="B410" t="str">
            <v>Облицовка пола PVC anti-static grounding bar,
(серверная комната)</v>
          </cell>
        </row>
        <row r="411">
          <cell r="B411" t="str">
            <v>Облицовка пола плиткой "Terrazzo", 40х40 см, "Field Colour" (including mortar)</v>
          </cell>
        </row>
        <row r="412">
          <cell r="B412" t="str">
            <v>Облицовка пола керамической плиткой "Marazzi 200x200 mm"</v>
          </cell>
        </row>
        <row r="413">
          <cell r="B413" t="str">
            <v>Облицовка пола керамической плиткой "Marazzi 200x200 mm"</v>
          </cell>
        </row>
        <row r="414">
          <cell r="B414" t="str">
            <v>Гидроизоляция из 2х слоев гидроизола в мокрых помещениях, в санузлах</v>
          </cell>
        </row>
        <row r="415">
          <cell r="B415" t="str">
            <v>Облицовка пола эпоксидной краской, в технических помешениях и коридоре</v>
          </cell>
        </row>
        <row r="416">
          <cell r="B416" t="str">
            <v>Облицовка пола "Recessed and drained steel grid"</v>
          </cell>
        </row>
        <row r="417">
          <cell r="B417" t="str">
            <v>Облицовка пола "Recessed and drained steel grid"</v>
          </cell>
        </row>
        <row r="425">
          <cell r="B425" t="str">
            <v>Алюминиевый профиль для стыков полов</v>
          </cell>
        </row>
        <row r="426">
          <cell r="B426" t="str">
            <v xml:space="preserve">Шлифовка и упрочнение верхнего слоя Mastertop  (5 кг/м2), покрытие Mastercure </v>
          </cell>
        </row>
        <row r="427">
          <cell r="B427" t="str">
            <v>Стяжка из цементно-песчаного раствора толщ. 50мм</v>
          </cell>
        </row>
        <row r="429">
          <cell r="B429" t="str">
            <v>Самовыравнивающийся слой</v>
          </cell>
        </row>
        <row r="430">
          <cell r="B430" t="str">
            <v>Wall coverings incl. laminated panels
(including office glazzed partitions)</v>
          </cell>
        </row>
        <row r="431">
          <cell r="B431" t="str">
            <v>"Fabric Awning" in IKEA grey</v>
          </cell>
        </row>
        <row r="432">
          <cell r="B432" t="str">
            <v>Модульная система перегородок, в офисе, h: 1,8 м</v>
          </cell>
        </row>
        <row r="433">
          <cell r="B433" t="str">
            <v>Модульная система перегородок, в ресторане, h: 1,0 м</v>
          </cell>
        </row>
        <row r="434">
          <cell r="B434" t="str">
            <v>Модульная система перегородок, (tempered laminated safety glass) в playroom for the children, h: 1,8 м</v>
          </cell>
        </row>
        <row r="435">
          <cell r="B435" t="str">
            <v>Модульная система перегородок, (bullet proof glazing) в cashiers office, h: 1,0 м</v>
          </cell>
        </row>
        <row r="436">
          <cell r="B436" t="str">
            <v>Обшивка металлом по металлокаркасу над "laminate panels"</v>
          </cell>
        </row>
        <row r="437">
          <cell r="B437" t="str">
            <v>Поручень на стенах коридора из нержавеющей стали</v>
          </cell>
        </row>
        <row r="438">
          <cell r="B438" t="str">
            <v xml:space="preserve">Теплоизоляция "Фасад Баттс" толщ. 110 мм </v>
          </cell>
        </row>
        <row r="439">
          <cell r="B439" t="str">
            <v>Штукатурка</v>
          </cell>
        </row>
        <row r="440">
          <cell r="B440" t="str">
            <v>Облицовка стен керамической плиткой "Marazzi 150x150 mm",на кухне, h:2,5 m</v>
          </cell>
        </row>
        <row r="441">
          <cell r="B441" t="str">
            <v>Облицовка стен керамической плиткой "Marazzi 100x100 mm",в туалетах, h:2,1m</v>
          </cell>
        </row>
        <row r="442">
          <cell r="B442" t="str">
            <v>Облицовка колонн гранитом, длинной 0,30 м</v>
          </cell>
        </row>
        <row r="443">
          <cell r="B443" t="str">
            <v>Облицовка стен мозаичной плиткой, (в входе главного санузлах)</v>
          </cell>
        </row>
        <row r="444">
          <cell r="B444" t="str">
            <v>Wintergarden header, prefaricated laminate panels</v>
          </cell>
        </row>
        <row r="445">
          <cell r="B445" t="str">
            <v>Gypsum boards above shopfronts</v>
          </cell>
        </row>
        <row r="446">
          <cell r="B446" t="str">
            <v>Neutral header, prefaricated laminate panels</v>
          </cell>
        </row>
        <row r="447">
          <cell r="B447" t="str">
            <v>Stainless steel corner profile, 1,5 m height, (кухня)</v>
          </cell>
        </row>
        <row r="448">
          <cell r="B448" t="str">
            <v>Kitchen bumper production, 200 mm up from floor, (кухня)</v>
          </cell>
        </row>
        <row r="450">
          <cell r="B450" t="str">
            <v>Оконный блок: Aлюминиевый профиль, однокамерный  стеклопакет (офис), автостоянка</v>
          </cell>
        </row>
        <row r="452">
          <cell r="B452" t="str">
            <v>Штукатурка</v>
          </cell>
        </row>
        <row r="453">
          <cell r="B453" t="str">
            <v>Облицовка стен керамической плиткой "Marazzi 100x100 mm",в туалетах, h:2,1m</v>
          </cell>
        </row>
        <row r="454">
          <cell r="B454" t="str">
            <v>Ceilings
(including insulation, plaster and painting of the carpark ceiling)</v>
          </cell>
        </row>
        <row r="455">
          <cell r="B455" t="str">
            <v>Теплоизоляция "Plaster butts" толщ. 120</v>
          </cell>
        </row>
        <row r="456">
          <cell r="B456" t="str">
            <v>Подвесные потолки "Ecophone Akutex T", 60x120 mm, white acoustic panels, подвесная система Т24 Албес</v>
          </cell>
        </row>
        <row r="457">
          <cell r="B457" t="str">
            <v>Подвесные потолки "Ecophone Hygenic", 60x60 mm, white acoustic panels, подвесная система Т24 Албес</v>
          </cell>
        </row>
        <row r="461">
          <cell r="B461" t="str">
            <v>Подвесной гипсокартонный потолок</v>
          </cell>
        </row>
        <row r="462">
          <cell r="B462" t="str">
            <v>Подготовка гипсокартонных  поверхностей под окраску</v>
          </cell>
        </row>
        <row r="463">
          <cell r="B463" t="str">
            <v>Затирка ж/бетонных потолков цементно-песчаным раствором</v>
          </cell>
        </row>
        <row r="464">
          <cell r="B464" t="str">
            <v>Покраска латекской краской за 2 раза</v>
          </cell>
        </row>
        <row r="465">
          <cell r="B465" t="str">
            <v>Подвесной потолок "2х2 м open ceiling grid (3м AFF)" (вход)</v>
          </cell>
        </row>
        <row r="467">
          <cell r="B467" t="str">
            <v>Подвесные потолки "Metal panel ceiling at vestibule"</v>
          </cell>
        </row>
        <row r="469">
          <cell r="B469" t="str">
            <v>Подвесной  потолок Armstrong</v>
          </cell>
        </row>
        <row r="470">
          <cell r="B470" t="str">
            <v>Painting</v>
          </cell>
        </row>
        <row r="471">
          <cell r="B471" t="str">
            <v>Подготовка газобетонных поверхностей под окраску</v>
          </cell>
        </row>
        <row r="472">
          <cell r="B472" t="str">
            <v>Подготовка оштукатуренных поверхностей под окраску</v>
          </cell>
        </row>
        <row r="473">
          <cell r="B473" t="str">
            <v>Поклейка стеклообоев в офисе</v>
          </cell>
        </row>
        <row r="474">
          <cell r="B474" t="str">
            <v>Затирка ж/бетонных стен цементно-песчаным раствором</v>
          </cell>
        </row>
        <row r="475">
          <cell r="B475" t="str">
            <v>Подготовка гипсокартонных поверхностей под окраску</v>
          </cell>
        </row>
        <row r="476">
          <cell r="B476" t="str">
            <v>Покраска стен латекской краской за 2 раза</v>
          </cell>
        </row>
        <row r="478">
          <cell r="B478" t="str">
            <v>Подготовка оштукатуренных поверхностей под окраску</v>
          </cell>
        </row>
        <row r="479">
          <cell r="B479" t="str">
            <v>Затирка ж/бетонных стен цементно-песчаным раствором</v>
          </cell>
        </row>
        <row r="480">
          <cell r="B480" t="str">
            <v>Подготовка гипсокартонных поверхностей под окраску</v>
          </cell>
        </row>
        <row r="481">
          <cell r="B481" t="str">
            <v>Покраска стен латекской краской за 2 раза</v>
          </cell>
        </row>
        <row r="482">
          <cell r="B482" t="str">
            <v>Misc. equipment</v>
          </cell>
        </row>
        <row r="483">
          <cell r="B483" t="str">
            <v>Garbage Compaction Machine- P215-3/30 m3, Presso</v>
          </cell>
        </row>
        <row r="484">
          <cell r="B484" t="str">
            <v>Garbage Bio Compactors, P24, Presso</v>
          </cell>
        </row>
        <row r="485">
          <cell r="B485" t="str">
            <v>Bailing Presses</v>
          </cell>
        </row>
        <row r="486">
          <cell r="B486" t="str">
            <v>Dock levellers / loading doors</v>
          </cell>
        </row>
        <row r="487">
          <cell r="B487" t="str">
            <v>Гидравлический доклевеллер с поворотным козырьком HS 2021  производства «STERTIL» (Голландия), цвет - RAL 5020. 
Технические и эксплуатационные параметры: 
- поворотный козырек - 350 мм;
- грузоподъемность - 10 000 кг;
- длина – 3000 мм;
- ширина - 2250 м</v>
          </cell>
        </row>
        <row r="488">
          <cell r="B488" t="str">
            <v xml:space="preserve">Докшелтер занавесочный с гибким каркасом WE574 «STERTIL» (Голландия). Исполнение: рама выполнена из оцинкованных стальных профилей. Занавеси из пружинящего полиэстра, RAL9011. </v>
          </cell>
        </row>
        <row r="489">
          <cell r="B489" t="str">
            <v>Резиновые упорные бамперы R45-25-10 (компл.)</v>
          </cell>
        </row>
        <row r="490">
          <cell r="B490" t="str">
            <v>Секционные ворота SPU40 3000х4500 мм, высота секций 750 мм, утепленные –  42 мм, направляющие для высокого подъема – тип Н, цвет снаружи RAL 9002, изнутри RAL 9002. Электропривод фланцевый WA400/A445 с цепью для аварийного ручного подъема</v>
          </cell>
        </row>
        <row r="491">
          <cell r="B491" t="str">
            <v>Furniture &amp; Decorative Elements</v>
          </cell>
        </row>
        <row r="492">
          <cell r="B492" t="str">
            <v>Pots for trees, diameter 600 mm, stainless steel</v>
          </cell>
        </row>
        <row r="493">
          <cell r="B493" t="str">
            <v>Pots for plants ,diameter 400 mm, stainless steel</v>
          </cell>
        </row>
        <row r="494">
          <cell r="B494" t="str">
            <v>Trees ,Ficus Benjamina height aprox. 3 meter</v>
          </cell>
        </row>
        <row r="495">
          <cell r="B495" t="str">
            <v>Plants</v>
          </cell>
        </row>
        <row r="496">
          <cell r="B496" t="str">
            <v>Benches, wood 3 meter long</v>
          </cell>
        </row>
        <row r="497">
          <cell r="B497" t="str">
            <v>Armchairs, wood, size 0,7x0,7 meter</v>
          </cell>
        </row>
        <row r="498">
          <cell r="B498" t="str">
            <v>Tables food court, stainless steel area 1 sqm.</v>
          </cell>
        </row>
        <row r="499">
          <cell r="B499" t="str">
            <v xml:space="preserve">Umbrellas </v>
          </cell>
        </row>
        <row r="500">
          <cell r="B500" t="str">
            <v>Chairs food court, stainless steel</v>
          </cell>
        </row>
        <row r="501">
          <cell r="B501" t="str">
            <v xml:space="preserve">Retail Kiosks </v>
          </cell>
        </row>
        <row r="502">
          <cell r="B502" t="str">
            <v>Transport trolleys with child seat  and lockers stop construction mounted to the floor (20 trolley , 6 stop)</v>
          </cell>
        </row>
        <row r="503">
          <cell r="B503" t="str">
            <v>Trashcans, stainless steel diametr 400 mm.</v>
          </cell>
        </row>
        <row r="504">
          <cell r="B504" t="str">
            <v>Traschans food court, stainless steel 0,5x0,5 mx height 1,3 meters</v>
          </cell>
        </row>
        <row r="505">
          <cell r="B505" t="str">
            <v>Temporary Bollards</v>
          </cell>
        </row>
        <row r="506">
          <cell r="B506" t="str">
            <v>Signs internal including construction for wall and ceiling mounting</v>
          </cell>
        </row>
        <row r="507">
          <cell r="B507" t="str">
            <v>Mall Directories mounted to the floor</v>
          </cell>
        </row>
        <row r="508">
          <cell r="B508" t="str">
            <v>Containers on wheel with lid from Company Presor type 1831 or similar</v>
          </cell>
        </row>
        <row r="509">
          <cell r="B509" t="str">
            <v>Parking lot designaters with 3 sides  mounted to rh lightning pole</v>
          </cell>
        </row>
        <row r="512">
          <cell r="B512" t="str">
            <v>Temporary trafffic barriers</v>
          </cell>
        </row>
        <row r="513">
          <cell r="B513" t="str">
            <v>Temporary trafffic barriers</v>
          </cell>
        </row>
        <row r="514">
          <cell r="B514" t="str">
            <v>Temporary trafffic barriers</v>
          </cell>
        </row>
        <row r="515">
          <cell r="B515" t="str">
            <v>Movable speed bumps</v>
          </cell>
        </row>
        <row r="516">
          <cell r="B516" t="str">
            <v>Ashcans</v>
          </cell>
        </row>
        <row r="517">
          <cell r="B517" t="str">
            <v xml:space="preserve">Coloured soft floor for children </v>
          </cell>
        </row>
        <row r="518">
          <cell r="B518" t="str">
            <v>Toy for children area</v>
          </cell>
        </row>
        <row r="519">
          <cell r="B519" t="str">
            <v xml:space="preserve">Cleaning machine from Company Alto </v>
          </cell>
        </row>
        <row r="520">
          <cell r="B520" t="str">
            <v xml:space="preserve">Staff wardrobes lockers and benches from company Promet </v>
          </cell>
        </row>
        <row r="521">
          <cell r="B521" t="str">
            <v>Staff wardrobes benches</v>
          </cell>
        </row>
        <row r="522">
          <cell r="B522" t="str">
            <v xml:space="preserve">Furnishing for Coat Check rooms for company </v>
          </cell>
        </row>
        <row r="533">
          <cell r="B533" t="str">
            <v>Carpentry
(including wooden doors and WC cubicles)</v>
          </cell>
        </row>
        <row r="535">
          <cell r="B535" t="str">
            <v>HVAC-SYSTEM</v>
          </cell>
        </row>
        <row r="536">
          <cell r="B536" t="str">
            <v>Heating</v>
          </cell>
        </row>
        <row r="537">
          <cell r="B537" t="str">
            <v>Heating</v>
          </cell>
        </row>
        <row r="538">
          <cell r="B538" t="str">
            <v>Ventilation+ Air-conditioning</v>
          </cell>
        </row>
        <row r="539">
          <cell r="B539" t="str">
            <v>Ventilation+ Air-conditioning</v>
          </cell>
        </row>
        <row r="540">
          <cell r="B540" t="str">
            <v>SANITARY</v>
          </cell>
        </row>
        <row r="541">
          <cell r="B541" t="str">
            <v>Domestic sanitary
(including roof drainage)</v>
          </cell>
        </row>
        <row r="542">
          <cell r="B542" t="str">
            <v>Domestic sanitary ( ROOF DRAIN INCLUDED )</v>
          </cell>
        </row>
        <row r="543">
          <cell r="B543" t="str">
            <v>FIRE PROTECTION</v>
          </cell>
        </row>
        <row r="544">
          <cell r="B544" t="str">
            <v>Sprinkler</v>
          </cell>
        </row>
        <row r="545">
          <cell r="B545" t="str">
            <v>Sprinkler</v>
          </cell>
        </row>
        <row r="546">
          <cell r="B546" t="str">
            <v>Hydrants</v>
          </cell>
        </row>
        <row r="547">
          <cell r="B547" t="str">
            <v>Hydrants</v>
          </cell>
        </row>
        <row r="548">
          <cell r="B548" t="str">
            <v>Fire alarm system</v>
          </cell>
        </row>
        <row r="549">
          <cell r="B549" t="str">
            <v>Fire alarm system</v>
          </cell>
        </row>
        <row r="550">
          <cell r="B550" t="str">
            <v>Smoke exhaust system</v>
          </cell>
        </row>
        <row r="551">
          <cell r="B551" t="str">
            <v>Smoke exhaust system</v>
          </cell>
        </row>
        <row r="552">
          <cell r="B552" t="str">
            <v>Sprinkler works for underneath parking area including garage fire alarm</v>
          </cell>
        </row>
        <row r="553">
          <cell r="B553" t="str">
            <v>Sprinkler works for underneath parking area including garage fire alarm</v>
          </cell>
        </row>
        <row r="554">
          <cell r="B554" t="str">
            <v>Second layer sprinkler including fire alarm</v>
          </cell>
        </row>
        <row r="555">
          <cell r="B555" t="str">
            <v>Second layer sprinkler including fire alarm</v>
          </cell>
        </row>
        <row r="556">
          <cell r="B556" t="str">
            <v>ELECTRICAL</v>
          </cell>
        </row>
        <row r="558">
          <cell r="B558" t="str">
            <v>High voltage</v>
          </cell>
        </row>
        <row r="559">
          <cell r="B559" t="str">
            <v>High voltage</v>
          </cell>
        </row>
        <row r="560">
          <cell r="B560" t="str">
            <v>Distribution</v>
          </cell>
        </row>
        <row r="561">
          <cell r="B561" t="str">
            <v>Distribution</v>
          </cell>
        </row>
        <row r="562">
          <cell r="B562" t="str">
            <v>Cabling</v>
          </cell>
        </row>
        <row r="563">
          <cell r="B563" t="str">
            <v>Cabling</v>
          </cell>
        </row>
        <row r="564">
          <cell r="B564" t="str">
            <v>High voltage connections</v>
          </cell>
        </row>
        <row r="565">
          <cell r="B565" t="str">
            <v>High voltage connections</v>
          </cell>
        </row>
        <row r="566">
          <cell r="B566" t="str">
            <v>Lighting building</v>
          </cell>
        </row>
        <row r="567">
          <cell r="B567" t="str">
            <v>Lighting building</v>
          </cell>
        </row>
        <row r="568">
          <cell r="B568" t="str">
            <v>Low voltage systems</v>
          </cell>
        </row>
        <row r="569">
          <cell r="B569" t="str">
            <v>Low voltage systems</v>
          </cell>
        </row>
        <row r="570">
          <cell r="B570" t="str">
            <v>Lightning protection</v>
          </cell>
        </row>
        <row r="571">
          <cell r="B571" t="str">
            <v>Lightning protection</v>
          </cell>
        </row>
        <row r="572">
          <cell r="B572" t="str">
            <v>Signage</v>
          </cell>
        </row>
        <row r="573">
          <cell r="B573" t="str">
            <v>Signage</v>
          </cell>
        </row>
        <row r="574">
          <cell r="B574" t="str">
            <v>Car and person counting system</v>
          </cell>
        </row>
        <row r="575">
          <cell r="B575" t="str">
            <v>Car and person counting system</v>
          </cell>
        </row>
        <row r="576">
          <cell r="B576" t="str">
            <v>TRANSPORT SYSTEMS</v>
          </cell>
        </row>
        <row r="577">
          <cell r="B577" t="str">
            <v>Elevators</v>
          </cell>
        </row>
        <row r="578">
          <cell r="B578" t="str">
            <v>Elevators</v>
          </cell>
        </row>
        <row r="585">
          <cell r="B585" t="str">
            <v>Escalators</v>
          </cell>
        </row>
        <row r="588">
          <cell r="B588" t="str">
            <v>Travelators</v>
          </cell>
        </row>
        <row r="589">
          <cell r="B589" t="str">
            <v>Travelators</v>
          </cell>
        </row>
        <row r="592">
          <cell r="B592" t="str">
            <v>Travelators</v>
          </cell>
        </row>
        <row r="593">
          <cell r="B593" t="str">
            <v>Travelators</v>
          </cell>
        </row>
        <row r="594">
          <cell r="B594" t="str">
            <v>Travelators</v>
          </cell>
        </row>
        <row r="595">
          <cell r="B595" t="str">
            <v>Travelators</v>
          </cell>
        </row>
        <row r="596">
          <cell r="B596" t="str">
            <v>EXTERIOR WORKS (incl. parking underneath building)</v>
          </cell>
        </row>
        <row r="597">
          <cell r="B597" t="str">
            <v>Ground works</v>
          </cell>
        </row>
        <row r="598">
          <cell r="B598" t="str">
            <v>Земляные работы</v>
          </cell>
        </row>
        <row r="603">
          <cell r="B603" t="str">
            <v>Water supply</v>
          </cell>
        </row>
        <row r="604">
          <cell r="B604" t="str">
            <v>Asphalt/Paving/Curbs/Painting</v>
          </cell>
        </row>
        <row r="610">
          <cell r="B610" t="str">
            <v>Asphalt/Paving/Curbs/Painting</v>
          </cell>
        </row>
        <row r="615">
          <cell r="B615" t="str">
            <v>Asphalt/Paving/Curbs/Painting</v>
          </cell>
        </row>
        <row r="620">
          <cell r="B620" t="str">
            <v>Underground Drainage WITH PERFORATED PIPES</v>
          </cell>
        </row>
        <row r="625">
          <cell r="B625" t="str">
            <v>Underground Drainage WITH PERFORATED PIPES</v>
          </cell>
        </row>
        <row r="629">
          <cell r="B629" t="str">
            <v>Asphalt/Paving/Curbs/Painting</v>
          </cell>
        </row>
        <row r="634">
          <cell r="B634" t="str">
            <v>Asphalt/Paving/Curbs/Painting</v>
          </cell>
        </row>
        <row r="648">
          <cell r="B648" t="str">
            <v>Asphalt/Paving/Curbs/Painting</v>
          </cell>
        </row>
        <row r="657">
          <cell r="B657" t="str">
            <v>Electrical cabling, lighting</v>
          </cell>
        </row>
        <row r="658">
          <cell r="B658" t="str">
            <v>Electrical cabling, lighting</v>
          </cell>
        </row>
        <row r="659">
          <cell r="B659" t="str">
            <v>Electrical cabling, lighting</v>
          </cell>
        </row>
        <row r="660">
          <cell r="B660" t="str">
            <v>Electrical cabling, lighting</v>
          </cell>
        </row>
        <row r="661">
          <cell r="B661" t="str">
            <v>Electrical cabling, lighting</v>
          </cell>
        </row>
        <row r="662">
          <cell r="B662" t="str">
            <v>Electrical cabling, lighting</v>
          </cell>
        </row>
        <row r="663">
          <cell r="B663" t="str">
            <v>Electrical cabling, lighting</v>
          </cell>
        </row>
        <row r="664">
          <cell r="B664" t="str">
            <v>Electrical cabling, lighting</v>
          </cell>
        </row>
        <row r="665">
          <cell r="B665" t="str">
            <v>Electrical cabling, lighting</v>
          </cell>
        </row>
        <row r="666">
          <cell r="B666" t="str">
            <v>Electrical cabling, lighting</v>
          </cell>
        </row>
        <row r="667">
          <cell r="B667" t="str">
            <v>Gas</v>
          </cell>
        </row>
        <row r="668">
          <cell r="B668" t="str">
            <v>Gas</v>
          </cell>
        </row>
        <row r="669">
          <cell r="B669" t="str">
            <v>Gas</v>
          </cell>
        </row>
        <row r="670">
          <cell r="B670" t="str">
            <v>Gas</v>
          </cell>
        </row>
        <row r="672">
          <cell r="B672" t="str">
            <v>Gas</v>
          </cell>
        </row>
        <row r="674">
          <cell r="B674" t="str">
            <v>Gas</v>
          </cell>
        </row>
        <row r="675">
          <cell r="B675" t="str">
            <v>Gas</v>
          </cell>
        </row>
        <row r="676">
          <cell r="B676" t="str">
            <v>Gas</v>
          </cell>
        </row>
        <row r="678">
          <cell r="B678" t="str">
            <v>Gas</v>
          </cell>
        </row>
        <row r="679">
          <cell r="B679" t="str">
            <v>Gas</v>
          </cell>
        </row>
        <row r="680">
          <cell r="B680" t="str">
            <v>Gas</v>
          </cell>
        </row>
        <row r="681">
          <cell r="B681" t="str">
            <v>Gas</v>
          </cell>
        </row>
        <row r="682">
          <cell r="B682" t="str">
            <v>Gas</v>
          </cell>
        </row>
        <row r="683">
          <cell r="B683" t="str">
            <v>Telephone</v>
          </cell>
        </row>
        <row r="684">
          <cell r="B684" t="str">
            <v>Telephone</v>
          </cell>
        </row>
        <row r="685">
          <cell r="B685" t="str">
            <v>Sewage/Drainage</v>
          </cell>
        </row>
        <row r="686">
          <cell r="B686" t="str">
            <v>Asphalt/Paving/Curbs/Painting</v>
          </cell>
        </row>
        <row r="693">
          <cell r="B693" t="str">
            <v>Asphalt/Paving/Curbs/Painting</v>
          </cell>
        </row>
        <row r="743">
          <cell r="B743" t="str">
            <v>Asphalt/Paving/Curbs/Painting</v>
          </cell>
        </row>
        <row r="754">
          <cell r="B754" t="str">
            <v>Asphalt/Paving/Curbs/Painting</v>
          </cell>
        </row>
        <row r="760">
          <cell r="B760" t="str">
            <v>Asphalt/Paving/Curbs/Painting</v>
          </cell>
        </row>
        <row r="762">
          <cell r="B762" t="str">
            <v>Дороги и грузовая парковка</v>
          </cell>
        </row>
        <row r="763">
          <cell r="B763" t="str">
            <v>Асфальтовое покрытие толщ. 120мм  (40+80мм)</v>
          </cell>
        </row>
        <row r="764">
          <cell r="B764" t="str">
            <v>Щебень толщ. 400мм</v>
          </cell>
        </row>
        <row r="765">
          <cell r="B765" t="str">
            <v xml:space="preserve">Песок толщ. 400мм </v>
          </cell>
        </row>
        <row r="766">
          <cell r="B766" t="str">
            <v xml:space="preserve">Песок толщ. 400мм </v>
          </cell>
        </row>
        <row r="768">
          <cell r="B768" t="str">
            <v>Дороги и грузовая парковка</v>
          </cell>
        </row>
        <row r="769">
          <cell r="B769" t="str">
            <v>Асфальтовое покрытие толщ. 120мм  (40+80мм)</v>
          </cell>
        </row>
        <row r="770">
          <cell r="B770" t="str">
            <v>Щебень толщ. 400мм</v>
          </cell>
        </row>
        <row r="771">
          <cell r="B771" t="str">
            <v xml:space="preserve">Песок толщ. 400мм </v>
          </cell>
        </row>
        <row r="773">
          <cell r="B773" t="str">
            <v>Легковая парковка</v>
          </cell>
        </row>
        <row r="774">
          <cell r="B774" t="str">
            <v>Асфальтовое покрытие толщ. 100мм  (40+60мм)</v>
          </cell>
        </row>
        <row r="775">
          <cell r="B775" t="str">
            <v>Щебень толщ. 300мм</v>
          </cell>
        </row>
        <row r="776">
          <cell r="B776" t="str">
            <v xml:space="preserve">Песок толщ. 300мм </v>
          </cell>
        </row>
        <row r="778">
          <cell r="B778" t="str">
            <v>Разметка, наружные</v>
          </cell>
        </row>
        <row r="779">
          <cell r="B779" t="str">
            <v>Площадка (главный вход)</v>
          </cell>
        </row>
        <row r="780">
          <cell r="B780" t="str">
            <v>Плитка "Terrazzo", 40х40 см, "Field Colour"</v>
          </cell>
        </row>
        <row r="781">
          <cell r="B781" t="str">
            <v>Цементно-песчаная смесь толщ. 50 мм</v>
          </cell>
        </row>
        <row r="782">
          <cell r="B782" t="str">
            <v>Цементно-песчаная смесь толщ. 50 мм</v>
          </cell>
        </row>
        <row r="783">
          <cell r="B783" t="str">
            <v xml:space="preserve">Песок толщ. 720мм </v>
          </cell>
        </row>
        <row r="784">
          <cell r="B784" t="str">
            <v>Геотекстиль</v>
          </cell>
        </row>
        <row r="785">
          <cell r="B785" t="str">
            <v>Площадка (зона входа в лестничные клетки)</v>
          </cell>
        </row>
        <row r="786">
          <cell r="B786" t="str">
            <v>Бетонные плитки</v>
          </cell>
        </row>
        <row r="787">
          <cell r="B787" t="str">
            <v>Цементно-песчаная смесь толщ. 50 мм</v>
          </cell>
        </row>
        <row r="788">
          <cell r="B788" t="str">
            <v xml:space="preserve">Песок толщ. 720мм </v>
          </cell>
        </row>
        <row r="789">
          <cell r="B789" t="str">
            <v>Геотекстиль</v>
          </cell>
        </row>
        <row r="790">
          <cell r="B790" t="str">
            <v>Бордюры</v>
          </cell>
        </row>
        <row r="791">
          <cell r="B791" t="str">
            <v xml:space="preserve">Бордюрный камень, внутренний  </v>
          </cell>
        </row>
        <row r="792">
          <cell r="B792" t="str">
            <v>Бетон В 15</v>
          </cell>
        </row>
        <row r="793">
          <cell r="B793" t="str">
            <v>Опалубка</v>
          </cell>
        </row>
        <row r="794">
          <cell r="B794" t="str">
            <v>Крыльца</v>
          </cell>
        </row>
        <row r="795">
          <cell r="B795" t="str">
            <v>Облицовка крыльца бетонными плитками, наружные</v>
          </cell>
        </row>
        <row r="796">
          <cell r="B796" t="str">
            <v>Ограждение крыльца из окрашенной трубы</v>
          </cell>
        </row>
        <row r="797">
          <cell r="B797" t="str">
            <v>Asphalt/Paving/Curbs/Painting</v>
          </cell>
        </row>
        <row r="798">
          <cell r="B798" t="str">
            <v>Дороги и грузовая парковка</v>
          </cell>
        </row>
        <row r="799">
          <cell r="B799" t="str">
            <v>Асфальтовое покрытие толщ. 120мм  (40+80мм)</v>
          </cell>
        </row>
        <row r="800">
          <cell r="B800" t="str">
            <v>Щебень толщ. 400мм</v>
          </cell>
        </row>
        <row r="801">
          <cell r="B801" t="str">
            <v xml:space="preserve">Песок толщ. 400мм </v>
          </cell>
        </row>
        <row r="802">
          <cell r="B802" t="str">
            <v xml:space="preserve">Песок толщ. 400мм </v>
          </cell>
        </row>
        <row r="804">
          <cell r="B804" t="str">
            <v>Дороги и грузовая парковка</v>
          </cell>
        </row>
        <row r="805">
          <cell r="B805" t="str">
            <v>Асфальтовое покрытие толщ. 120мм  (40+80мм)</v>
          </cell>
        </row>
        <row r="806">
          <cell r="B806" t="str">
            <v>Щебень толщ. 400мм</v>
          </cell>
        </row>
        <row r="807">
          <cell r="B807" t="str">
            <v xml:space="preserve">Песок толщ. 400мм </v>
          </cell>
        </row>
        <row r="810">
          <cell r="B810" t="str">
            <v>Легковая парковка</v>
          </cell>
        </row>
        <row r="811">
          <cell r="B811" t="str">
            <v>Асфальтовое покрытие толщ. 100мм  (40+60мм)</v>
          </cell>
        </row>
        <row r="812">
          <cell r="B812" t="str">
            <v>Щебень толщ. 300мм</v>
          </cell>
        </row>
        <row r="813">
          <cell r="B813" t="str">
            <v xml:space="preserve">Песок толщ. 300мм </v>
          </cell>
        </row>
        <row r="815">
          <cell r="B815" t="str">
            <v>Легковая парковка</v>
          </cell>
        </row>
        <row r="816">
          <cell r="B816" t="str">
            <v>Асфальтовое покрытие толщ. 100мм  (40+60мм)</v>
          </cell>
        </row>
        <row r="817">
          <cell r="B817" t="str">
            <v xml:space="preserve">Песок толщ. 300мм </v>
          </cell>
        </row>
        <row r="819">
          <cell r="B819" t="str">
            <v>Легковая парковка</v>
          </cell>
        </row>
        <row r="820">
          <cell r="B820" t="str">
            <v>Асфальтовое покрытие толщ. 100мм  (40+60мм)</v>
          </cell>
        </row>
        <row r="821">
          <cell r="B821" t="str">
            <v>Щебень толщ. 300мм</v>
          </cell>
        </row>
        <row r="822">
          <cell r="B822" t="str">
            <v>Landscaping</v>
          </cell>
        </row>
        <row r="823">
          <cell r="B823" t="str">
            <v>Газон</v>
          </cell>
        </row>
        <row r="824">
          <cell r="B824" t="str">
            <v>Почвенно-растительный слой толщ. 100мм</v>
          </cell>
        </row>
        <row r="825">
          <cell r="B825" t="str">
            <v>Посев травы</v>
          </cell>
        </row>
        <row r="826">
          <cell r="B826" t="str">
            <v>Почвенно-растительный слой толщ. 100мм</v>
          </cell>
        </row>
        <row r="827">
          <cell r="B827" t="str">
            <v>Посев травы</v>
          </cell>
        </row>
        <row r="828">
          <cell r="B828" t="str">
            <v>Почвенно-растительный слой толщ. 100мм</v>
          </cell>
        </row>
        <row r="829">
          <cell r="B829" t="str">
            <v>Почвенно-растительный слой толщ. 100мм</v>
          </cell>
        </row>
        <row r="830">
          <cell r="B830" t="str">
            <v>Посев травы</v>
          </cell>
        </row>
        <row r="831">
          <cell r="B831" t="str">
            <v>Sign Towers</v>
          </cell>
        </row>
        <row r="832">
          <cell r="B832" t="str">
            <v>Tower signage-1, Mega</v>
          </cell>
        </row>
        <row r="839">
          <cell r="B839" t="str">
            <v>Tower signage-2, Ikea</v>
          </cell>
        </row>
        <row r="844">
          <cell r="B844" t="str">
            <v>Fencing/Flagpoles/Signage/Etc.</v>
          </cell>
        </row>
        <row r="845">
          <cell r="B845" t="str">
            <v>Landscaping Elements</v>
          </cell>
        </row>
        <row r="846">
          <cell r="B846" t="str">
            <v>Speed Bumper, 7 м</v>
          </cell>
        </row>
        <row r="847">
          <cell r="B847" t="str">
            <v>Speed Bumper, бетонная, наружные</v>
          </cell>
        </row>
        <row r="848">
          <cell r="B848" t="str">
            <v>Speed Bumper, бетонная, наружные</v>
          </cell>
        </row>
        <row r="849">
          <cell r="B849" t="str">
            <v>Mall signage billboard</v>
          </cell>
        </row>
        <row r="850">
          <cell r="B850" t="str">
            <v>Flags</v>
          </cell>
        </row>
        <row r="851">
          <cell r="B851" t="str">
            <v>Benches</v>
          </cell>
        </row>
        <row r="852">
          <cell r="B852" t="str">
            <v>Ash &amp; Trash bins</v>
          </cell>
        </row>
        <row r="853">
          <cell r="B853" t="str">
            <v>Ash &amp; Trash bins</v>
          </cell>
        </row>
        <row r="854">
          <cell r="B854" t="str">
            <v>Bus stop shelters</v>
          </cell>
        </row>
        <row r="855">
          <cell r="B855" t="str">
            <v>Fencing around the loading areas</v>
          </cell>
        </row>
        <row r="856">
          <cell r="B856" t="str">
            <v>Gates for the fences around the loading areas</v>
          </cell>
        </row>
        <row r="857">
          <cell r="B857" t="str">
            <v>Christmas Tree Pole (D=600 mm)</v>
          </cell>
        </row>
        <row r="858">
          <cell r="B858" t="str">
            <v>Traffic Signs</v>
          </cell>
        </row>
        <row r="861">
          <cell r="B861" t="str">
            <v>Traffic Lights</v>
          </cell>
        </row>
        <row r="866">
          <cell r="B866" t="str">
            <v xml:space="preserve">Bollards for protection of pedestrian walkways, h: 80 cm, </v>
          </cell>
        </row>
        <row r="867">
          <cell r="B867" t="str">
            <v xml:space="preserve">Bollards for protection of pedestrian walkways, h: 80 cm, </v>
          </cell>
        </row>
        <row r="868">
          <cell r="B868" t="str">
            <v xml:space="preserve">Bollards for protection of pedestrian walkways, h: 80 cm, </v>
          </cell>
        </row>
        <row r="870">
          <cell r="B870" t="str">
            <v>Grand Total Fixed Lump Sum excl VAT: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 N Finansal E?ri"/>
      <sheetName val="pldt"/>
      <sheetName val="Kapak"/>
      <sheetName val="Rapor Kapsamı"/>
      <sheetName val="PM Raporu"/>
      <sheetName val="Proje Bilgi"/>
      <sheetName val="D Hak.Rapor (TL)"/>
      <sheetName val="D Hak.Rapor (DM)"/>
      <sheetName val="KÂRLILIK"/>
      <sheetName val="NAKİT"/>
      <sheetName val=" N Finansal Eğri"/>
      <sheetName val="K Fiziksel Eğri"/>
      <sheetName val="B Alacak"/>
      <sheetName val="B Borc"/>
      <sheetName val="Ambar"/>
      <sheetName val="Perso Durum"/>
      <sheetName val="Perso Mali"/>
      <sheetName val="Proje Aylık Faaliyet Degerl."/>
      <sheetName val="Proje Prog Deg Özeti"/>
      <sheetName val="TL Faaliyet Deg"/>
      <sheetName val="DM Faaliyet Deg"/>
      <sheetName val="Degisiklik"/>
      <sheetName val="emniyet"/>
      <sheetName val="_N Finansal Eğri"/>
      <sheetName val="Rapor 08 - Agustos 2003"/>
      <sheetName val="DIRECT COST"/>
      <sheetName val=""/>
      <sheetName val="Ekipman"/>
      <sheetName val="Datalar"/>
      <sheetName val="BCs"/>
      <sheetName val="Dokum Yeri Isimlendirme"/>
      <sheetName val="Rapor_Kapsamı"/>
      <sheetName val="PM_Raporu"/>
      <sheetName val="Proje_Bilgi"/>
      <sheetName val="D_Hak_Rapor_(TL)"/>
      <sheetName val="D_Hak_Rapor_(DM)"/>
      <sheetName val="_N_Finansal_Eğri"/>
      <sheetName val="K_Fiziksel_Eğri"/>
      <sheetName val="B_Alacak"/>
      <sheetName val="B_Borc"/>
      <sheetName val="Perso_Durum"/>
      <sheetName val="Perso_Mali"/>
      <sheetName val="Proje_Aylık_Faaliyet_Degerl_"/>
      <sheetName val="Proje_Prog_Deg_Özeti"/>
      <sheetName val="TL_Faaliyet_Deg"/>
      <sheetName val="DM_Faaliyet_Deg"/>
      <sheetName val="_N_Finansal_Eğri1"/>
      <sheetName val="Rapor_08_-_Agustos_2003"/>
      <sheetName val="_N_Finansal_E?ri"/>
      <sheetName val="14 Proje Kodları"/>
      <sheetName val="Proje Kodları"/>
      <sheetName val="02 Beton Takip"/>
      <sheetName val="07"/>
      <sheetName val="09"/>
      <sheetName val="10"/>
      <sheetName val="11"/>
      <sheetName val="12"/>
      <sheetName val="13"/>
      <sheetName val="15"/>
      <sheetName val="16"/>
      <sheetName val="Ins-Data"/>
      <sheetName val="Ins-Metraj"/>
      <sheetName val="Mec-Data"/>
      <sheetName val="Mec-Metraj"/>
      <sheetName val="Elec-Data"/>
      <sheetName val="Elec-Metraj"/>
      <sheetName val="Aktivite Tipleri"/>
      <sheetName val="Proje Kodları ve İlerlemeler"/>
      <sheetName val="DATALINK"/>
      <sheetName val="ANA SAYFA"/>
      <sheetName val="Lists"/>
      <sheetName val="1.Summary"/>
      <sheetName val="Kullanilan Kodlar"/>
      <sheetName val="Database-Material"/>
      <sheetName val="LIST"/>
      <sheetName val="Data Validation"/>
      <sheetName val="DIRECT_COST"/>
      <sheetName val="TaseronMatri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2.9Га_ГородМира-СВОД 11"/>
      <sheetName val="2.9Га_ПК 3"/>
      <sheetName val="Лист2"/>
    </sheetNames>
    <sheetDataSet>
      <sheetData sheetId="0"/>
      <sheetData sheetId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посетители"/>
      <sheetName val="переменные"/>
      <sheetName val="доходы"/>
      <sheetName val="издержки"/>
      <sheetName val="касса"/>
      <sheetName val="ФОТ"/>
      <sheetName val="ноябрь 11"/>
      <sheetName val="декабрь 11"/>
      <sheetName val="январь 12"/>
      <sheetName val="февраль 12"/>
      <sheetName val="март 12"/>
      <sheetName val="апрель 12"/>
      <sheetName val="май 12"/>
      <sheetName val="июнь 12"/>
      <sheetName val="июль 12"/>
    </sheetNames>
    <sheetDataSet>
      <sheetData sheetId="0" refreshError="1"/>
      <sheetData sheetId="1">
        <row r="3">
          <cell r="E3" t="str">
            <v>Остаток по кассе</v>
          </cell>
          <cell r="I3" t="str">
            <v>Нал</v>
          </cell>
          <cell r="K3" t="str">
            <v>По факту</v>
          </cell>
          <cell r="M3">
            <v>0.41666666666666669</v>
          </cell>
        </row>
        <row r="4">
          <cell r="E4" t="str">
            <v>Сдано в банк</v>
          </cell>
          <cell r="I4" t="str">
            <v>Б/ нал</v>
          </cell>
          <cell r="K4" t="str">
            <v>Аванс</v>
          </cell>
          <cell r="M4">
            <v>0.42708333333333331</v>
          </cell>
        </row>
        <row r="5">
          <cell r="E5" t="str">
            <v>Выдано под отчет</v>
          </cell>
          <cell r="M5">
            <v>0.4375</v>
          </cell>
        </row>
        <row r="6">
          <cell r="E6" t="str">
            <v>Недостача</v>
          </cell>
          <cell r="M6">
            <v>0.44791666666666702</v>
          </cell>
        </row>
        <row r="7">
          <cell r="E7" t="str">
            <v>Возврат в кассу</v>
          </cell>
          <cell r="M7">
            <v>0.45833333333333298</v>
          </cell>
        </row>
        <row r="8">
          <cell r="E8" t="str">
            <v>Внесено в кассу</v>
          </cell>
          <cell r="M8">
            <v>0.46875</v>
          </cell>
        </row>
        <row r="9">
          <cell r="M9">
            <v>0.47916666666666602</v>
          </cell>
        </row>
        <row r="10">
          <cell r="M10">
            <v>0.48958333333333298</v>
          </cell>
        </row>
        <row r="11">
          <cell r="M11">
            <v>0.5</v>
          </cell>
        </row>
        <row r="12">
          <cell r="M12">
            <v>0.51041666666666596</v>
          </cell>
        </row>
        <row r="13">
          <cell r="M13">
            <v>0.52083333333333304</v>
          </cell>
        </row>
        <row r="14">
          <cell r="M14">
            <v>0.53125</v>
          </cell>
        </row>
        <row r="15">
          <cell r="M15">
            <v>0.54166666666666696</v>
          </cell>
        </row>
        <row r="16">
          <cell r="M16">
            <v>0.55208333333333304</v>
          </cell>
        </row>
        <row r="17">
          <cell r="M17">
            <v>0.5625</v>
          </cell>
        </row>
        <row r="18">
          <cell r="M18">
            <v>0.57291666666666596</v>
          </cell>
        </row>
        <row r="19">
          <cell r="M19">
            <v>0.58333333333333304</v>
          </cell>
        </row>
        <row r="20">
          <cell r="M20">
            <v>0.59375</v>
          </cell>
        </row>
        <row r="21">
          <cell r="M21">
            <v>0.60416666666666596</v>
          </cell>
        </row>
        <row r="22">
          <cell r="M22">
            <v>0.61458333333333304</v>
          </cell>
        </row>
        <row r="23">
          <cell r="M23">
            <v>0.625</v>
          </cell>
        </row>
        <row r="24">
          <cell r="M24">
            <v>0.63541666666666596</v>
          </cell>
        </row>
        <row r="25">
          <cell r="M25">
            <v>0.64583333333333304</v>
          </cell>
        </row>
        <row r="26">
          <cell r="M26">
            <v>0.656249999999999</v>
          </cell>
        </row>
        <row r="27">
          <cell r="M27">
            <v>0.66666666666666596</v>
          </cell>
        </row>
        <row r="28">
          <cell r="M28">
            <v>0.67708333333333304</v>
          </cell>
        </row>
        <row r="29">
          <cell r="M29">
            <v>0.687499999999999</v>
          </cell>
        </row>
        <row r="30">
          <cell r="M30">
            <v>0.69791666666666596</v>
          </cell>
        </row>
        <row r="31">
          <cell r="M31">
            <v>0.70833333333333304</v>
          </cell>
        </row>
        <row r="32">
          <cell r="M32">
            <v>0.718749999999999</v>
          </cell>
        </row>
        <row r="33">
          <cell r="M33">
            <v>0.72916666666666596</v>
          </cell>
        </row>
        <row r="34">
          <cell r="M34">
            <v>0.73958333333333304</v>
          </cell>
        </row>
        <row r="35">
          <cell r="M35">
            <v>0.749999999999999</v>
          </cell>
        </row>
        <row r="36">
          <cell r="M36">
            <v>0.76041666666666596</v>
          </cell>
        </row>
        <row r="37">
          <cell r="M37">
            <v>0.77083333333333204</v>
          </cell>
        </row>
        <row r="38">
          <cell r="M38">
            <v>0.781249999999999</v>
          </cell>
        </row>
        <row r="39">
          <cell r="M39">
            <v>0.79166666666666596</v>
          </cell>
        </row>
        <row r="40">
          <cell r="M40">
            <v>0.80208333333333204</v>
          </cell>
        </row>
        <row r="41">
          <cell r="M41">
            <v>0.8124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Анкета 1"/>
      <sheetName val="Анкета 2"/>
      <sheetName val="Информация о проекте"/>
      <sheetName val="Прил. 5"/>
      <sheetName val="ТЭП"/>
      <sheetName val="Доходы"/>
      <sheetName val="График инвестиций"/>
      <sheetName val="Этап 21"/>
      <sheetName val="Этап 22"/>
      <sheetName val="Этап 23"/>
      <sheetName val="График производства "/>
      <sheetName val="КСГ_этап 21"/>
      <sheetName val="КСГ_этап 22"/>
      <sheetName val="КСГ_этап 23"/>
      <sheetName val="КСГ_21"/>
      <sheetName val="КСГ_22"/>
      <sheetName val="КСГ_23"/>
      <sheetName val="Инвестиции"/>
      <sheetName val="ДДС"/>
      <sheetName val="InvApp"/>
      <sheetName val="Расходы"/>
      <sheetName val="Кредит"/>
      <sheetName val="Прибыль"/>
      <sheetName val="ФОТ"/>
      <sheetName val="Структура финансирования"/>
      <sheetName val="Реестр договоров"/>
    </sheetNames>
    <sheetDataSet>
      <sheetData sheetId="0"/>
      <sheetData sheetId="1"/>
      <sheetData sheetId="2"/>
      <sheetData sheetId="3"/>
      <sheetData sheetId="4">
        <row r="24">
          <cell r="C24">
            <v>90.85</v>
          </cell>
          <cell r="D24">
            <v>589.28</v>
          </cell>
          <cell r="E24">
            <v>91.24</v>
          </cell>
        </row>
        <row r="30">
          <cell r="B30">
            <v>0</v>
          </cell>
        </row>
        <row r="38">
          <cell r="E38">
            <v>9249.1</v>
          </cell>
        </row>
      </sheetData>
      <sheetData sheetId="5">
        <row r="2">
          <cell r="C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8">
          <cell r="A38" t="str">
            <v>ПСД, ПИР,  экспертиза</v>
          </cell>
        </row>
      </sheetData>
      <sheetData sheetId="18"/>
      <sheetData sheetId="19"/>
      <sheetData sheetId="20">
        <row r="5">
          <cell r="AC5">
            <v>0.28858750551557594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Бюджет Экс.Х 2007"/>
      <sheetName val="Внеобо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БДР_мес"/>
      <sheetName val="БДР-свод"/>
      <sheetName val="БДР"/>
      <sheetName val="БДДС"/>
      <sheetName val="Доходы-КБ"/>
      <sheetName val="Расходы-КБ"/>
      <sheetName val="Инвестиции-КБ"/>
      <sheetName val="ФИАНАСЫ-КБ"/>
      <sheetName val="Амортизация-КБ"/>
      <sheetName val="СВЕРКА!!! июнь"/>
      <sheetName val="СВЕРКА!!! январь"/>
      <sheetName val="СВЕРКА!!! февраль"/>
      <sheetName val="50обороты БУ"/>
      <sheetName val="51обороты БУ1"/>
      <sheetName val="51обороты БУ"/>
      <sheetName val="Кредиты и займы"/>
      <sheetName val="исходные"/>
      <sheetName val="бюджет доходо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7" t="str">
            <v>Взрослый</v>
          </cell>
          <cell r="B7" t="str">
            <v>ФОТ АУП</v>
          </cell>
        </row>
        <row r="8">
          <cell r="A8" t="str">
            <v>Выпускной</v>
          </cell>
          <cell r="B8" t="str">
            <v>ФОТ актеры</v>
          </cell>
        </row>
        <row r="9">
          <cell r="A9" t="str">
            <v>Детский Групповое посещение Будний</v>
          </cell>
          <cell r="B9" t="str">
            <v>ФОТ студенты</v>
          </cell>
        </row>
        <row r="10">
          <cell r="A10" t="str">
            <v>Детский Групповое посещение Выходной</v>
          </cell>
          <cell r="B10" t="str">
            <v>ФОТ хоз.-тех.работы</v>
          </cell>
        </row>
        <row r="11">
          <cell r="A11" t="str">
            <v>Детский НГ</v>
          </cell>
          <cell r="B11" t="str">
            <v>ФОТ премия</v>
          </cell>
        </row>
        <row r="12">
          <cell r="A12" t="str">
            <v>Детский Свободное посещение Будний</v>
          </cell>
          <cell r="B12" t="str">
            <v>ФОТ прочее</v>
          </cell>
        </row>
        <row r="13">
          <cell r="A13" t="str">
            <v>Детский Свободное посещение Выходной</v>
          </cell>
          <cell r="B13" t="str">
            <v>Аренда</v>
          </cell>
        </row>
        <row r="14">
          <cell r="A14" t="str">
            <v>ДР</v>
          </cell>
          <cell r="B14" t="str">
            <v>Коммунальные расходы и услуги связи</v>
          </cell>
        </row>
        <row r="15">
          <cell r="A15" t="str">
            <v>Семейный Будний</v>
          </cell>
          <cell r="B15" t="str">
            <v>Реквизит</v>
          </cell>
        </row>
        <row r="16">
          <cell r="A16" t="str">
            <v>Семейный Выходной</v>
          </cell>
          <cell r="B16" t="str">
            <v>Текущий ремонт экспонатов</v>
          </cell>
        </row>
        <row r="17">
          <cell r="A17" t="str">
            <v>Продажа фото и видеосъемки</v>
          </cell>
          <cell r="B17" t="str">
            <v>Замена и капитальные ремонт экспонатов</v>
          </cell>
        </row>
        <row r="18">
          <cell r="A18" t="str">
            <v>Субаренда</v>
          </cell>
          <cell r="B18" t="str">
            <v>Текущий ремонт помещения</v>
          </cell>
        </row>
        <row r="19">
          <cell r="A19" t="str">
            <v>Прочие доходы</v>
          </cell>
          <cell r="B19" t="str">
            <v>Реклама</v>
          </cell>
        </row>
        <row r="20">
          <cell r="A20" t="str">
            <v>Детский НГ Групповое посещение</v>
          </cell>
          <cell r="B20" t="str">
            <v>Полиграфические и POS материалы</v>
          </cell>
        </row>
        <row r="21">
          <cell r="B21" t="str">
            <v>Товары</v>
          </cell>
        </row>
        <row r="22">
          <cell r="B22" t="str">
            <v>Расходные материалы</v>
          </cell>
        </row>
        <row r="23">
          <cell r="B23" t="str">
            <v>Прочие расходы</v>
          </cell>
        </row>
        <row r="24">
          <cell r="B24" t="str">
            <v>Займ Андреевская Е.Н.</v>
          </cell>
        </row>
        <row r="25">
          <cell r="B25" t="str">
            <v>Займ Бобров А.В.</v>
          </cell>
        </row>
        <row r="26">
          <cell r="B26" t="str">
            <v>Займ Мацнев В.Н.</v>
          </cell>
        </row>
        <row r="27">
          <cell r="B27" t="str">
            <v>Кредит Гурцкая 4 млн 16% (ЛабиринтУМ)</v>
          </cell>
        </row>
        <row r="28">
          <cell r="B28" t="str">
            <v>Кредит Гурцкая 8 млн 15% (ЛабиринтУМ)</v>
          </cell>
        </row>
        <row r="29">
          <cell r="B29" t="str">
            <v>Кредит Андреевская</v>
          </cell>
        </row>
        <row r="30">
          <cell r="B30" t="str">
            <v>Займ ЛабиринтУМ</v>
          </cell>
        </row>
      </sheetData>
      <sheetData sheetId="17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Formular"/>
      <sheetName val="Statyi balansa"/>
      <sheetName val="Plan platej"/>
      <sheetName val="Holding"/>
      <sheetName val="Garantiy"/>
      <sheetName val="Статус залога"/>
      <sheetName val="Resume_RUR"/>
      <sheetName val="Resume_USD"/>
      <sheetName val="СashFlow"/>
      <sheetName val="Project"/>
      <sheetName val="Knock out"/>
      <sheetName val="rules"/>
      <sheetName val="Описательная часть"/>
      <sheetName val="Холдинг"/>
      <sheetName val="Баланс"/>
      <sheetName val="Отчет о прибыли"/>
      <sheetName val="Кредиты"/>
      <sheetName val="План платежей"/>
      <sheetName val="Cash flow"/>
      <sheetName val="Чувствительность потока"/>
      <sheetName val="Скоринг"/>
      <sheetName val="Мониторинг"/>
      <sheetName val="Ткр1"/>
      <sheetName val="РЛК"/>
      <sheetName val="Ткр"/>
      <sheetName val="База"/>
      <sheetName val="стр.1"/>
    </sheetNames>
    <sheetDataSet>
      <sheetData sheetId="0" refreshError="1">
        <row r="8">
          <cell r="O8" t="str">
            <v>руб.</v>
          </cell>
        </row>
        <row r="9">
          <cell r="O9" t="str">
            <v>тыс.руб.</v>
          </cell>
        </row>
        <row r="10">
          <cell r="O10" t="str">
            <v>млн.руб.</v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 refreshError="1">
        <row r="52">
          <cell r="V52" t="str">
            <v>стандартная</v>
          </cell>
        </row>
        <row r="53">
          <cell r="V53" t="str">
            <v>индивидуальн.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Содержание"/>
      <sheetName val="проверка"/>
      <sheetName val="пояснения-Прогноз"/>
      <sheetName val="пояснения-ПЛАН"/>
      <sheetName val="депозиты"/>
      <sheetName val="свод по банкам"/>
      <sheetName val="вспомогательный лист"/>
      <sheetName val="Допущения"/>
      <sheetName val="БИЗ по годам"/>
      <sheetName val="БИЗ Исполнение"/>
      <sheetName val="БДДС"/>
      <sheetName val="Источники финансирования"/>
      <sheetName val="БИЗ ФА План-Прогноз"/>
      <sheetName val="БИЗ ФА Прогноз-Прогноз"/>
      <sheetName val="Непредвиденные расходы"/>
      <sheetName val="Бюджет Тоннель сентябрь 2014 БИ"/>
      <sheetName val="Депозиты оплата"/>
      <sheetName val="сч.60"/>
      <sheetName val="БД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Лист1"/>
      <sheetName val="Платежи ПЛАН"/>
      <sheetName val="Платежи ФАКТ"/>
      <sheetName val="КЛАССИФИКАТОР"/>
    </sheetNames>
    <sheetDataSet>
      <sheetData sheetId="0" refreshError="1"/>
      <sheetData sheetId="1" refreshError="1"/>
      <sheetData sheetId="2">
        <row r="2">
          <cell r="A2" t="str">
            <v>Аренда квартиры, коммунальные</v>
          </cell>
        </row>
      </sheetData>
      <sheetData sheetId="3">
        <row r="2">
          <cell r="A2" t="str">
            <v>Аренда квартиры, коммунальные</v>
          </cell>
          <cell r="D2" t="str">
            <v>ВСЕ ЗОНЫ</v>
          </cell>
          <cell r="F2" t="str">
            <v>Коновалов Д.Ю.</v>
          </cell>
          <cell r="I2" t="str">
            <v>Б /нал</v>
          </cell>
        </row>
        <row r="3">
          <cell r="A3" t="str">
            <v>Аренда основных площадей</v>
          </cell>
          <cell r="D3" t="str">
            <v>Автотрек</v>
          </cell>
          <cell r="F3" t="str">
            <v>Комарова О.</v>
          </cell>
          <cell r="I3" t="str">
            <v>Касса</v>
          </cell>
        </row>
        <row r="4">
          <cell r="A4" t="str">
            <v>Аренда офисного помещения</v>
          </cell>
          <cell r="D4" t="str">
            <v>Автошкола</v>
          </cell>
          <cell r="I4" t="str">
            <v>Нал</v>
          </cell>
        </row>
        <row r="5">
          <cell r="A5" t="str">
            <v>Аренда-Обеспечительный взнос</v>
          </cell>
          <cell r="D5" t="str">
            <v>Археология</v>
          </cell>
        </row>
        <row r="6">
          <cell r="A6" t="str">
            <v>Командировки в г. Р-н-Д</v>
          </cell>
          <cell r="D6" t="str">
            <v>Банк</v>
          </cell>
        </row>
        <row r="7">
          <cell r="A7" t="str">
            <v>Коммунальные-Вывоз мусора</v>
          </cell>
          <cell r="D7" t="str">
            <v>Биржа труда</v>
          </cell>
        </row>
        <row r="8">
          <cell r="A8" t="str">
            <v>Коммунальные-Электричество, вода основные площади</v>
          </cell>
          <cell r="D8" t="str">
            <v>Больница</v>
          </cell>
        </row>
        <row r="9">
          <cell r="A9" t="str">
            <v>Коммунальные-Электричество, вода ОФИС</v>
          </cell>
          <cell r="D9" t="str">
            <v>Горящий дом</v>
          </cell>
        </row>
        <row r="10">
          <cell r="A10" t="str">
            <v>Непредвиденные расходы</v>
          </cell>
          <cell r="D10" t="str">
            <v>Дом мод</v>
          </cell>
        </row>
        <row r="11">
          <cell r="A11" t="str">
            <v>Офисные: канцтовары, ИТ-обсл и пр.</v>
          </cell>
          <cell r="D11" t="str">
            <v>Жилой дом</v>
          </cell>
        </row>
        <row r="12">
          <cell r="A12" t="str">
            <v>Программное обеспечение</v>
          </cell>
          <cell r="D12" t="str">
            <v>Завод</v>
          </cell>
        </row>
        <row r="13">
          <cell r="A13" t="str">
            <v>Реклама (Пресс-конференция)</v>
          </cell>
          <cell r="D13" t="str">
            <v>Игровые приставки</v>
          </cell>
        </row>
        <row r="14">
          <cell r="A14" t="str">
            <v>Реклама (услуги)</v>
          </cell>
          <cell r="D14" t="str">
            <v>Кают-компания</v>
          </cell>
        </row>
        <row r="15">
          <cell r="A15" t="str">
            <v>Реклама материалы-POS</v>
          </cell>
          <cell r="D15" t="str">
            <v>Корабль</v>
          </cell>
        </row>
        <row r="16">
          <cell r="A16" t="str">
            <v>Реклама-Представительские расходы</v>
          </cell>
          <cell r="D16" t="str">
            <v>Летная школа</v>
          </cell>
        </row>
        <row r="17">
          <cell r="A17" t="str">
            <v>Реклама-Продвижение</v>
          </cell>
          <cell r="D17" t="str">
            <v>МЧС</v>
          </cell>
        </row>
        <row r="18">
          <cell r="A18" t="str">
            <v>Реклама-Разработка сайта</v>
          </cell>
          <cell r="D18" t="str">
            <v>Мягкий музей</v>
          </cell>
        </row>
        <row r="19">
          <cell r="A19" t="str">
            <v>Стройка-Изготовление проекта</v>
          </cell>
          <cell r="D19" t="str">
            <v>Пекарня</v>
          </cell>
        </row>
        <row r="20">
          <cell r="A20" t="str">
            <v>Стройка-Строительные и отделочные работы</v>
          </cell>
          <cell r="D20" t="str">
            <v>Полиция</v>
          </cell>
        </row>
        <row r="21">
          <cell r="A21" t="str">
            <v>Стройка-Полы</v>
          </cell>
          <cell r="D21" t="str">
            <v>Почта</v>
          </cell>
        </row>
        <row r="22">
          <cell r="A22" t="str">
            <v>Стройка-Потолки</v>
          </cell>
          <cell r="D22" t="str">
            <v>Радио</v>
          </cell>
        </row>
        <row r="23">
          <cell r="A23" t="str">
            <v>Стройка-Возведение перегородок</v>
          </cell>
          <cell r="D23" t="str">
            <v>Салон красоты</v>
          </cell>
        </row>
        <row r="24">
          <cell r="A24" t="str">
            <v>Стройка-Сантехника</v>
          </cell>
          <cell r="D24" t="str">
            <v>Самолет</v>
          </cell>
        </row>
        <row r="25">
          <cell r="A25" t="str">
            <v>Стройка-Изготовление фасадов</v>
          </cell>
          <cell r="D25" t="str">
            <v>Спорт</v>
          </cell>
        </row>
        <row r="26">
          <cell r="A26" t="str">
            <v>Стройка-Электрика</v>
          </cell>
          <cell r="D26" t="str">
            <v>Стройка</v>
          </cell>
        </row>
        <row r="27">
          <cell r="A27" t="str">
            <v>Стройка-Инженерные сети</v>
          </cell>
          <cell r="D27" t="str">
            <v>Супермаркет</v>
          </cell>
        </row>
        <row r="28">
          <cell r="A28" t="str">
            <v>Стройка-Слаботочные системы</v>
          </cell>
          <cell r="D28" t="str">
            <v>ТВ</v>
          </cell>
        </row>
        <row r="29">
          <cell r="A29" t="str">
            <v>Стройка-Сложные элементы</v>
          </cell>
          <cell r="D29" t="str">
            <v>Театр</v>
          </cell>
        </row>
        <row r="30">
          <cell r="A30" t="str">
            <v>Стройка-Накладные расходы</v>
          </cell>
          <cell r="D30" t="str">
            <v>Типография</v>
          </cell>
        </row>
        <row r="31">
          <cell r="A31" t="str">
            <v>Стройка-Услуги ген.подряда</v>
          </cell>
          <cell r="D31" t="str">
            <v>Туризм</v>
          </cell>
        </row>
        <row r="32">
          <cell r="A32" t="str">
            <v>Таможенные выплаты по оборудованию (экспонатам)</v>
          </cell>
          <cell r="D32" t="str">
            <v>Университет</v>
          </cell>
        </row>
        <row r="33">
          <cell r="A33" t="str">
            <v>ТМЦ-Билеты и проч.полиграф.продукция</v>
          </cell>
          <cell r="D33" t="str">
            <v>Ферма</v>
          </cell>
        </row>
        <row r="34">
          <cell r="A34" t="str">
            <v>ТМЦ-Мебель</v>
          </cell>
          <cell r="D34" t="str">
            <v>Центральная площадь</v>
          </cell>
        </row>
        <row r="35">
          <cell r="A35" t="str">
            <v>ТМЦ-Мебель в зоны</v>
          </cell>
          <cell r="D35" t="str">
            <v>Школа искусств</v>
          </cell>
        </row>
        <row r="36">
          <cell r="A36" t="str">
            <v>ТМЦ-Оборудование в зоны</v>
          </cell>
          <cell r="D36" t="str">
            <v>Школа магии</v>
          </cell>
        </row>
        <row r="37">
          <cell r="A37" t="str">
            <v>ТМЦ-Офисные:оргтехника, компьютеры, комплектующие</v>
          </cell>
          <cell r="D37" t="str">
            <v>Школа танцев</v>
          </cell>
        </row>
        <row r="38">
          <cell r="A38" t="str">
            <v>ТМЦ-Расходные материалы</v>
          </cell>
          <cell r="D38" t="str">
            <v>Экостанция</v>
          </cell>
        </row>
        <row r="39">
          <cell r="A39" t="str">
            <v>ТМЦ-экспонаты импортные</v>
          </cell>
        </row>
        <row r="40">
          <cell r="A40" t="str">
            <v>ТМЦ-экспонаты отечественные</v>
          </cell>
        </row>
        <row r="41">
          <cell r="A41" t="str">
            <v>ФОТ налоги (страховые взносы)</v>
          </cell>
        </row>
        <row r="42">
          <cell r="A42" t="str">
            <v>ФОТ Руководителя и Тех.дир. на период строительства</v>
          </cell>
        </row>
        <row r="43">
          <cell r="A43" t="str">
            <v>ФОТ штатного персонала</v>
          </cell>
        </row>
        <row r="44">
          <cell r="A44" t="str">
            <v>Юридическое сопровождение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ТЭП"/>
      <sheetName val="Финмодель"/>
      <sheetName val="Кредит"/>
      <sheetName val="СМР"/>
      <sheetName val="график"/>
      <sheetName val="экспликация"/>
      <sheetName val="прогноз продаж"/>
      <sheetName val="корпуса"/>
      <sheetName val="Лист1"/>
    </sheetNames>
    <sheetDataSet>
      <sheetData sheetId="0"/>
      <sheetData sheetId="1">
        <row r="2">
          <cell r="BA2">
            <v>6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FAKS"/>
      <sheetName val="KLASÖR SIRTI"/>
      <sheetName val="MALİYET ANALİZİ"/>
      <sheetName val="İHALE DOSYASI DEĞERLENDİRME"/>
      <sheetName val="CARPAN"/>
      <sheetName val="genel gider analizi"/>
      <sheetName val="ICMAL m ²"/>
      <sheetName val="İCMAL -  SUMMARY"/>
      <sheetName val="TEKLİF - BOQ"/>
      <sheetName val="TEKLİF _ BOQ"/>
      <sheetName val="БД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FS"/>
      <sheetName val="Титул"/>
      <sheetName val="Список"/>
      <sheetName val="Инструкция"/>
      <sheetName val="Содержание"/>
      <sheetName val="1.ОФП.ОСД-инд"/>
      <sheetName val="2.ДДС-инд"/>
      <sheetName val="3.ОИК-инд"/>
      <sheetName val="4.ИН-инд"/>
      <sheetName val="5.КиЗ-инд"/>
      <sheetName val="6.Реализация-инд"/>
      <sheetName val="Поправка ИН"/>
      <sheetName val="Баланс_мес"/>
      <sheetName val="БДР_мес"/>
      <sheetName val="ДДС_мес"/>
      <sheetName val="Инвест. план"/>
      <sheetName val="Баланс_год"/>
      <sheetName val="БДР_год"/>
      <sheetName val="БДР"/>
    </sheetNames>
    <sheetDataSet>
      <sheetData sheetId="0" refreshError="1"/>
      <sheetData sheetId="1">
        <row r="5">
          <cell r="B5" t="str">
            <v>Новомолл</v>
          </cell>
        </row>
      </sheetData>
      <sheetData sheetId="2">
        <row r="5">
          <cell r="D5" t="str">
            <v>рубли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Правки"/>
      <sheetName val="График"/>
      <sheetName val="СВОД"/>
      <sheetName val="SUM"/>
      <sheetName val="ТИП"/>
      <sheetName val="Сжби_ТЗ"/>
      <sheetName val="ТИП ТЗ"/>
      <sheetName val="К 2"/>
      <sheetName val="К-2_ТЗ"/>
      <sheetName val="Сжби2"/>
      <sheetName val="Сжби2 мес"/>
      <sheetName val="К1"/>
      <sheetName val="ТИПОВОЙ ТЗ"/>
      <sheetName val="ТИПОВОЙ"/>
      <sheetName val="Новосиб"/>
      <sheetName val="Новосиб-ТЗ"/>
      <sheetName val="Киев90"/>
      <sheetName val="Москв"/>
      <sheetName val="Самара"/>
      <sheetName val="Екат"/>
      <sheetName val="УФА"/>
      <sheetName val="Москва П1 (Ж)"/>
      <sheetName val="Москва П2"/>
      <sheetName val="План"/>
      <sheetName val="ТЗ--&gt;"/>
      <sheetName val="КИЕВ90_ТЗ"/>
      <sheetName val="Жулебино_ТЗ"/>
      <sheetName val="УФА ТЗ"/>
      <sheetName val="Ривермол ТЗ"/>
      <sheetName val="Ростов_ТЗ"/>
      <sheetName val="Екат_ТЗ"/>
      <sheetName val="Самара_ТЗ"/>
      <sheetName val="Питер_ТЗ"/>
      <sheetName val="Матрешка ТЗ"/>
      <sheetName val="Ривермол"/>
      <sheetName val="К1_Реал"/>
      <sheetName val="K1_ДДС"/>
      <sheetName val="Новосиб-ТЗ (2)"/>
      <sheetName val="Москв_ТЗ"/>
      <sheetName val="Неисп.модели&gt;&gt;"/>
      <sheetName val="Питер"/>
      <sheetName val="Матрешка"/>
      <sheetName val="Новосиб (2)"/>
      <sheetName val="Ростов"/>
      <sheetName val="Сжби"/>
      <sheetName val="БДР"/>
    </sheetNames>
    <sheetDataSet>
      <sheetData sheetId="0"/>
      <sheetData sheetId="1"/>
      <sheetData sheetId="2"/>
      <sheetData sheetId="3">
        <row r="1">
          <cell r="B1">
            <v>0.0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Не удалять!"/>
      <sheetName val="Формуляр"/>
      <sheetName val="Протокол на выдачу"/>
      <sheetName val="Качество кред истории"/>
      <sheetName val="Не удалять_"/>
    </sheetNames>
    <sheetDataSet>
      <sheetData sheetId="0" refreshError="1">
        <row r="12">
          <cell r="A12">
            <v>100001</v>
          </cell>
        </row>
        <row r="13">
          <cell r="A13">
            <v>100002</v>
          </cell>
        </row>
        <row r="14">
          <cell r="A14">
            <v>100003</v>
          </cell>
        </row>
        <row r="15">
          <cell r="A15">
            <v>100004</v>
          </cell>
        </row>
        <row r="16">
          <cell r="A16">
            <v>100005</v>
          </cell>
        </row>
        <row r="17">
          <cell r="A17">
            <v>100006</v>
          </cell>
        </row>
        <row r="18">
          <cell r="A18">
            <v>100007</v>
          </cell>
        </row>
        <row r="20">
          <cell r="A20">
            <v>200001</v>
          </cell>
        </row>
        <row r="21">
          <cell r="A21">
            <v>200002</v>
          </cell>
        </row>
        <row r="22">
          <cell r="A22">
            <v>200003</v>
          </cell>
        </row>
        <row r="23">
          <cell r="A23">
            <v>200004</v>
          </cell>
        </row>
        <row r="24">
          <cell r="A24">
            <v>200005</v>
          </cell>
        </row>
        <row r="25">
          <cell r="A25">
            <v>200006</v>
          </cell>
        </row>
        <row r="26">
          <cell r="A26">
            <v>200007</v>
          </cell>
        </row>
        <row r="27">
          <cell r="A27">
            <v>200008</v>
          </cell>
        </row>
        <row r="28">
          <cell r="A28">
            <v>200009</v>
          </cell>
        </row>
        <row r="29">
          <cell r="A29">
            <v>200010</v>
          </cell>
        </row>
        <row r="30">
          <cell r="A30">
            <v>200011</v>
          </cell>
        </row>
        <row r="31">
          <cell r="A31">
            <v>200012</v>
          </cell>
        </row>
        <row r="32">
          <cell r="A32">
            <v>200013</v>
          </cell>
        </row>
        <row r="33">
          <cell r="A33">
            <v>200014</v>
          </cell>
        </row>
        <row r="34">
          <cell r="A34">
            <v>200015</v>
          </cell>
        </row>
        <row r="35">
          <cell r="A35">
            <v>200016</v>
          </cell>
        </row>
        <row r="37">
          <cell r="A37">
            <v>300001</v>
          </cell>
        </row>
        <row r="38">
          <cell r="A38">
            <v>300002</v>
          </cell>
        </row>
        <row r="39">
          <cell r="A39">
            <v>300003</v>
          </cell>
        </row>
        <row r="40">
          <cell r="A40">
            <v>300004</v>
          </cell>
        </row>
        <row r="41">
          <cell r="A41">
            <v>300005</v>
          </cell>
        </row>
        <row r="42">
          <cell r="A42">
            <v>300006</v>
          </cell>
        </row>
        <row r="43">
          <cell r="A43">
            <v>300007</v>
          </cell>
        </row>
        <row r="44">
          <cell r="A44">
            <v>300008</v>
          </cell>
        </row>
        <row r="45">
          <cell r="A45">
            <v>300009</v>
          </cell>
        </row>
        <row r="46">
          <cell r="A46">
            <v>300010</v>
          </cell>
        </row>
        <row r="47">
          <cell r="A47">
            <v>300011</v>
          </cell>
        </row>
        <row r="48">
          <cell r="A48">
            <v>300012</v>
          </cell>
        </row>
        <row r="49">
          <cell r="A49">
            <v>300013</v>
          </cell>
        </row>
        <row r="50">
          <cell r="A50">
            <v>300014</v>
          </cell>
        </row>
      </sheetData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Приложение 2"/>
      <sheetName val="Приложение 7"/>
      <sheetName val="Приложение 8"/>
      <sheetName val="Приложение 2 (ЕНП)"/>
      <sheetName val="Приложение 7 (ЕНП)"/>
      <sheetName val="Приложение 8 (ЕНП 2)"/>
      <sheetName val="прил 7"/>
      <sheetName val="прил 8"/>
      <sheetName val="смета затрат"/>
      <sheetName val="Расшифровка к прил №2"/>
      <sheetName val="остатки"/>
      <sheetName val="План"/>
      <sheetName val="Анализ цен"/>
      <sheetName val="ЗАО"/>
      <sheetName val="Управление"/>
      <sheetName val="Анжерка"/>
      <sheetName val="Гурьевск"/>
      <sheetName val="Кемерово"/>
      <sheetName val="Ленинск"/>
      <sheetName val="Мариинск"/>
      <sheetName val="Новокузнецк"/>
      <sheetName val="Топки"/>
      <sheetName val="Междуреченск"/>
      <sheetName val="Обнорка"/>
      <sheetName val="Киселёвск"/>
      <sheetName val="Содержание АУП (факт)"/>
      <sheetName val="январь свод  (с откл.)"/>
      <sheetName val="Содержание АУП(план)"/>
      <sheetName val="Лист1"/>
      <sheetName val="акциз"/>
      <sheetName val="Лист2"/>
      <sheetName val="Лист3"/>
      <sheetName val="Лист4"/>
      <sheetName val="Средневзвешенные цены"/>
      <sheetName val="Приложение 7 _ЕНП_"/>
      <sheetName val=""/>
      <sheetName val="NAME"/>
      <sheetName val="Для 2"/>
      <sheetName val="АНАЛИТ"/>
      <sheetName val="ОПТ"/>
      <sheetName val="План затрат"/>
      <sheetName val="МАКРО"/>
      <sheetName val="СКИДКИ"/>
      <sheetName val="Описа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Образец"/>
      <sheetName val="Борщаг."/>
      <sheetName val="Ленина 40"/>
    </sheetNames>
    <sheetDataSet>
      <sheetData sheetId="0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TREND_tengis&amp;emba"/>
      <sheetName val="стр.145 рос. исп"/>
      <sheetName val="БДР"/>
      <sheetName val="BS_h&amp;#38;p"/>
      <sheetName val="IS_h&amp;#38;p"/>
      <sheetName val="TREND_tengis&amp;#38;em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BUTCE+MANHOUR"/>
      <sheetName val="WORK SCHEDULE"/>
      <sheetName val="BUTCE_MANHOUR"/>
      <sheetName val="Dat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Description"/>
      <sheetName val="RJEs, AJEs"/>
      <sheetName val="COS reconciliation"/>
      <sheetName val="IAS COS and SG&amp;A"/>
      <sheetName val="IAS SG&amp;A elements"/>
      <sheetName val="Prepaids disclosure"/>
      <sheetName val="RAS SG&amp;A elements"/>
      <sheetName val="Period End"/>
      <sheetName val="Average"/>
      <sheetName val="Tickmarks"/>
      <sheetName val="IAS COS elements"/>
      <sheetName val="G2TempSheet"/>
      <sheetName val="RJEs_ AJEs"/>
      <sheetName val="IAS COS and SG_A"/>
      <sheetName val="Breakdown"/>
      <sheetName val="Rollforward {pbe}"/>
      <sheetName val="Allow - SR&amp;D"/>
      <sheetName val="GLC_ratios_Ju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KA"/>
      <sheetName val="Revenue"/>
      <sheetName val="Invest"/>
      <sheetName val="Expenses"/>
      <sheetName val="Credit"/>
      <sheetName val="Cash-Flow"/>
      <sheetName val="PL"/>
      <sheetName val="NPV"/>
      <sheetName val="rent"/>
      <sheetName val="share price 2002"/>
    </sheetNames>
    <sheetDataSet>
      <sheetData sheetId="0" refreshError="1">
        <row r="2">
          <cell r="E2" t="str">
            <v>USD</v>
          </cell>
        </row>
        <row r="3">
          <cell r="E3">
            <v>31.5</v>
          </cell>
        </row>
        <row r="7">
          <cell r="B7">
            <v>0.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art"/>
    </sheetNames>
    <sheetDataSet>
      <sheetData sheetId="0">
        <row r="1">
          <cell r="AX1" t="str">
            <v>нет</v>
          </cell>
          <cell r="AY1" t="str">
            <v>нет</v>
          </cell>
          <cell r="BA1" t="str">
            <v>стандарные</v>
          </cell>
        </row>
        <row r="2">
          <cell r="AX2" t="str">
            <v>редко</v>
          </cell>
          <cell r="AY2" t="str">
            <v>только в КМБ</v>
          </cell>
          <cell r="BA2" t="str">
            <v>нулевые</v>
          </cell>
        </row>
        <row r="3">
          <cell r="AX3" t="str">
            <v>часто</v>
          </cell>
          <cell r="AY3" t="str">
            <v>только в другие банки</v>
          </cell>
        </row>
        <row r="4">
          <cell r="AY4" t="str">
            <v>в КМБ и в другие банки</v>
          </cell>
        </row>
      </sheetData>
    </sheetDataSet>
  </externalBook>
</externalLink>
</file>

<file path=xl/tables/table1.xml><?xml version="1.0" encoding="utf-8"?>
<table xmlns="http://schemas.openxmlformats.org/spreadsheetml/2006/main" id="1" name="form_contracts_list" displayName="form_contracts_list" ref="A6:U9" headerRowCount="0" totalsRowShown="0" headerRowDxfId="79" dataDxfId="78">
  <tableColumns count="21">
    <tableColumn id="1" name="Столбец1" headerRowDxfId="77" dataDxfId="76"/>
    <tableColumn id="2" name="Столбец2" headerRowDxfId="75" dataDxfId="74"/>
    <tableColumn id="3" name="Столбец3" headerRowDxfId="73" dataDxfId="72"/>
    <tableColumn id="4" name="Столбец4" headerRowDxfId="71" dataDxfId="70"/>
    <tableColumn id="5" name="Столбец5" headerRowDxfId="69" dataDxfId="68"/>
    <tableColumn id="6" name="Столбец6" headerRowDxfId="67" dataDxfId="66"/>
    <tableColumn id="7" name="Столбец7" headerRowDxfId="65" dataDxfId="64"/>
    <tableColumn id="8" name="Столбец8" headerRowDxfId="63" dataDxfId="62"/>
    <tableColumn id="9" name="Столбец9" headerRowDxfId="61" dataDxfId="60"/>
    <tableColumn id="10" name="Столбец10" headerRowDxfId="59" dataDxfId="58"/>
    <tableColumn id="11" name="Столбец11" headerRowDxfId="57" dataDxfId="56"/>
    <tableColumn id="12" name="Столбец12" headerRowDxfId="55" dataDxfId="54"/>
    <tableColumn id="13" name="Столбец13" headerRowDxfId="53" dataDxfId="52"/>
    <tableColumn id="14" name="Столбец14" headerRowDxfId="51" dataDxfId="50"/>
    <tableColumn id="15" name="Столбец15" headerRowDxfId="49" dataDxfId="48"/>
    <tableColumn id="16" name="Столбец16" headerRowDxfId="47" dataDxfId="46"/>
    <tableColumn id="17" name="Столбец17" headerRowDxfId="45" dataDxfId="44"/>
    <tableColumn id="19" name="Столбец19" headerRowDxfId="43" dataDxfId="42">
      <calculatedColumnFormula>I6-O6-P6-Q6</calculatedColumnFormula>
    </tableColumn>
    <tableColumn id="20" name="Столбец20" headerRowDxfId="41" dataDxfId="40"/>
    <tableColumn id="21" name="Столбец21" headerRowDxfId="39" dataDxfId="38"/>
    <tableColumn id="22" name="Столбец22" headerRowDxfId="37" dataDxfId="36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3" name="form_contracts_exps" displayName="form_contracts_exps" ref="A14:O24" headerRowCount="0" totalsRowShown="0" headerRowDxfId="35" dataDxfId="34">
  <tableColumns count="15">
    <tableColumn id="1" name="Столбец1" headerRowDxfId="33" dataDxfId="32"/>
    <tableColumn id="2" name="Столбец2" headerRowDxfId="31" dataDxfId="30"/>
    <tableColumn id="3" name="Столбец3" headerRowDxfId="29" dataDxfId="28"/>
    <tableColumn id="4" name="Столбец4" headerRowDxfId="27" dataDxfId="26"/>
    <tableColumn id="5" name="Столбец5" headerRowDxfId="25" dataDxfId="24"/>
    <tableColumn id="6" name="Столбец6" headerRowDxfId="23" dataDxfId="22"/>
    <tableColumn id="7" name="Столбец7" headerRowDxfId="21" dataDxfId="20"/>
    <tableColumn id="8" name="Столбец8" headerRowDxfId="19" dataDxfId="18"/>
    <tableColumn id="9" name="Столбец9" headerRowDxfId="17" dataDxfId="16"/>
    <tableColumn id="10" name="Столбец10" headerRowDxfId="15" dataDxfId="14"/>
    <tableColumn id="11" name="Столбец11" headerRowDxfId="13" dataDxfId="12"/>
    <tableColumn id="12" name="Столбец12" headerRowDxfId="11" dataDxfId="10"/>
    <tableColumn id="13" name="Столбец13" headerRowDxfId="9" dataDxfId="8"/>
    <tableColumn id="14" name="Столбец14" headerRowDxfId="7" dataDxfId="6">
      <calculatedColumnFormula>SUM(B14:M14)</calculatedColumnFormula>
    </tableColumn>
    <tableColumn id="15" name="Столбец15" headerRowDxfId="5" dataDxfId="4">
      <calculatedColumnFormula>IFERROR(N14/$N$25,0)</calculatedColumnFormula>
    </tableColumn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001">
    <pageSetUpPr fitToPage="1"/>
  </sheetPr>
  <dimension ref="A1:H225"/>
  <sheetViews>
    <sheetView showGridLines="0" topLeftCell="A28" zoomScale="75" zoomScaleNormal="75" zoomScaleSheetLayoutView="100" workbookViewId="0">
      <selection activeCell="B10" sqref="B10:E10"/>
    </sheetView>
  </sheetViews>
  <sheetFormatPr defaultRowHeight="15"/>
  <cols>
    <col min="1" max="1" width="3.7109375" style="55" customWidth="1"/>
    <col min="2" max="2" width="32.140625" style="55" customWidth="1"/>
    <col min="3" max="3" width="30.7109375" style="55" customWidth="1"/>
    <col min="4" max="7" width="23.7109375" style="55" customWidth="1"/>
    <col min="8" max="8" width="23.7109375" style="44" customWidth="1"/>
    <col min="9" max="16384" width="9.140625" style="46"/>
  </cols>
  <sheetData>
    <row r="1" spans="2:7" ht="62.25" customHeight="1" thickBot="1">
      <c r="B1" s="408" t="s">
        <v>702</v>
      </c>
      <c r="C1" s="409"/>
      <c r="D1" s="409"/>
      <c r="E1" s="409"/>
      <c r="F1" s="409"/>
      <c r="G1" s="409"/>
    </row>
    <row r="2" spans="2:7" ht="21.95" customHeight="1" thickBot="1">
      <c r="B2" s="459" t="s">
        <v>640</v>
      </c>
      <c r="C2" s="459"/>
      <c r="D2" s="459"/>
      <c r="E2" s="459"/>
      <c r="F2" s="459"/>
      <c r="G2" s="459"/>
    </row>
    <row r="3" spans="2:7">
      <c r="B3" s="100" t="s">
        <v>464</v>
      </c>
    </row>
    <row r="4" spans="2:7" ht="20.100000000000001" customHeight="1">
      <c r="B4" s="67" t="s">
        <v>4</v>
      </c>
      <c r="C4" s="130"/>
      <c r="D4" s="68"/>
      <c r="E4" s="68"/>
      <c r="F4" s="68"/>
      <c r="G4" s="96"/>
    </row>
    <row r="5" spans="2:7" ht="20.100000000000001" customHeight="1">
      <c r="B5" s="67" t="s">
        <v>5</v>
      </c>
      <c r="C5" s="460"/>
      <c r="D5" s="460"/>
      <c r="E5" s="460"/>
      <c r="F5" s="460"/>
      <c r="G5" s="460"/>
    </row>
    <row r="6" spans="2:7" ht="15.75" thickBot="1"/>
    <row r="7" spans="2:7" ht="20.100000000000001" customHeight="1">
      <c r="B7" s="461" t="s">
        <v>323</v>
      </c>
      <c r="C7" s="462"/>
      <c r="D7" s="462"/>
      <c r="E7" s="462"/>
      <c r="F7" s="462"/>
      <c r="G7" s="463"/>
    </row>
    <row r="8" spans="2:7" ht="54.75" customHeight="1">
      <c r="B8" s="472" t="s">
        <v>406</v>
      </c>
      <c r="C8" s="473"/>
      <c r="D8" s="473"/>
      <c r="E8" s="473"/>
      <c r="F8" s="465"/>
      <c r="G8" s="466"/>
    </row>
    <row r="9" spans="2:7" ht="20.100000000000001" customHeight="1">
      <c r="B9" s="474" t="s">
        <v>19</v>
      </c>
      <c r="C9" s="475"/>
      <c r="D9" s="475"/>
      <c r="E9" s="475"/>
      <c r="F9" s="465"/>
      <c r="G9" s="466"/>
    </row>
    <row r="10" spans="2:7" ht="81" customHeight="1">
      <c r="B10" s="474" t="s">
        <v>374</v>
      </c>
      <c r="C10" s="473"/>
      <c r="D10" s="473"/>
      <c r="E10" s="473"/>
      <c r="F10" s="465"/>
      <c r="G10" s="466"/>
    </row>
    <row r="11" spans="2:7" ht="20.100000000000001" customHeight="1">
      <c r="B11" s="494" t="s">
        <v>373</v>
      </c>
      <c r="C11" s="494"/>
      <c r="D11" s="494"/>
      <c r="E11" s="474"/>
      <c r="F11" s="469"/>
      <c r="G11" s="470"/>
    </row>
    <row r="12" spans="2:7" ht="20.100000000000001" customHeight="1">
      <c r="B12" s="474" t="s">
        <v>376</v>
      </c>
      <c r="C12" s="475"/>
      <c r="D12" s="475"/>
      <c r="E12" s="475"/>
      <c r="F12" s="465"/>
      <c r="G12" s="466"/>
    </row>
    <row r="13" spans="2:7" ht="20.100000000000001" customHeight="1">
      <c r="B13" s="474" t="s">
        <v>375</v>
      </c>
      <c r="C13" s="475"/>
      <c r="D13" s="475"/>
      <c r="E13" s="475"/>
      <c r="F13" s="467"/>
      <c r="G13" s="468"/>
    </row>
    <row r="14" spans="2:7" ht="20.100000000000001" customHeight="1">
      <c r="B14" s="474" t="s">
        <v>304</v>
      </c>
      <c r="C14" s="475"/>
      <c r="D14" s="475"/>
      <c r="E14" s="475"/>
      <c r="F14" s="469"/>
      <c r="G14" s="470"/>
    </row>
    <row r="15" spans="2:7" ht="20.100000000000001" customHeight="1">
      <c r="B15" s="495" t="s">
        <v>10</v>
      </c>
      <c r="C15" s="496"/>
      <c r="D15" s="496"/>
      <c r="E15" s="496"/>
      <c r="F15" s="465"/>
      <c r="G15" s="466"/>
    </row>
    <row r="16" spans="2:7" ht="50.25" customHeight="1">
      <c r="B16" s="499" t="s">
        <v>305</v>
      </c>
      <c r="C16" s="500"/>
      <c r="D16" s="500"/>
      <c r="E16" s="500"/>
      <c r="F16" s="465"/>
      <c r="G16" s="466"/>
    </row>
    <row r="17" spans="1:7" s="44" customFormat="1" ht="52.5" customHeight="1">
      <c r="A17" s="62"/>
      <c r="B17" s="501" t="s">
        <v>306</v>
      </c>
      <c r="C17" s="473"/>
      <c r="D17" s="473"/>
      <c r="E17" s="473"/>
      <c r="F17" s="440"/>
      <c r="G17" s="454"/>
    </row>
    <row r="18" spans="1:7" s="44" customFormat="1" ht="41.25" customHeight="1" thickBot="1">
      <c r="A18" s="62"/>
      <c r="B18" s="502" t="s">
        <v>307</v>
      </c>
      <c r="C18" s="503"/>
      <c r="D18" s="503"/>
      <c r="E18" s="503"/>
      <c r="F18" s="441"/>
      <c r="G18" s="471"/>
    </row>
    <row r="19" spans="1:7" s="44" customFormat="1" ht="15.75" customHeight="1">
      <c r="A19" s="62"/>
    </row>
    <row r="20" spans="1:7" s="44" customFormat="1">
      <c r="A20" s="62"/>
    </row>
    <row r="21" spans="1:7" s="44" customFormat="1" ht="15" customHeight="1" thickBot="1">
      <c r="A21" s="62"/>
    </row>
    <row r="22" spans="1:7" ht="20.100000000000001" customHeight="1">
      <c r="B22" s="464" t="s">
        <v>322</v>
      </c>
      <c r="C22" s="464"/>
      <c r="D22" s="464"/>
      <c r="E22" s="464"/>
      <c r="F22" s="464"/>
      <c r="G22" s="464"/>
    </row>
    <row r="23" spans="1:7" s="44" customFormat="1" ht="30.75" customHeight="1">
      <c r="A23" s="62"/>
      <c r="B23" s="497" t="s">
        <v>20</v>
      </c>
      <c r="C23" s="498"/>
      <c r="D23" s="454"/>
      <c r="E23" s="476"/>
      <c r="F23" s="476"/>
      <c r="G23" s="476"/>
    </row>
    <row r="24" spans="1:7" s="44" customFormat="1" ht="20.100000000000001" customHeight="1">
      <c r="A24" s="62"/>
      <c r="B24" s="497" t="s">
        <v>165</v>
      </c>
      <c r="C24" s="498"/>
      <c r="D24" s="504"/>
      <c r="E24" s="505"/>
      <c r="F24" s="505"/>
      <c r="G24" s="505"/>
    </row>
    <row r="25" spans="1:7" s="44" customFormat="1" ht="20.100000000000001" customHeight="1">
      <c r="A25" s="62"/>
      <c r="B25" s="497" t="s">
        <v>168</v>
      </c>
      <c r="C25" s="498"/>
      <c r="D25" s="73" t="s">
        <v>113</v>
      </c>
      <c r="E25" s="133"/>
      <c r="F25" s="73" t="s">
        <v>114</v>
      </c>
      <c r="G25" s="134"/>
    </row>
    <row r="26" spans="1:7" s="44" customFormat="1" ht="45.75" customHeight="1">
      <c r="A26" s="62"/>
      <c r="B26" s="506" t="s">
        <v>308</v>
      </c>
      <c r="C26" s="507"/>
      <c r="D26" s="454"/>
      <c r="E26" s="476"/>
      <c r="F26" s="476"/>
      <c r="G26" s="476"/>
    </row>
    <row r="27" spans="1:7" s="44" customFormat="1" ht="20.100000000000001" customHeight="1">
      <c r="A27" s="62"/>
      <c r="B27" s="497" t="s">
        <v>53</v>
      </c>
      <c r="C27" s="498"/>
      <c r="D27" s="454"/>
      <c r="E27" s="476"/>
      <c r="F27" s="476"/>
      <c r="G27" s="476"/>
    </row>
    <row r="28" spans="1:7" s="44" customFormat="1" ht="20.100000000000001" customHeight="1">
      <c r="A28" s="62"/>
      <c r="B28" s="497" t="s">
        <v>166</v>
      </c>
      <c r="C28" s="498"/>
      <c r="D28" s="477"/>
      <c r="E28" s="478"/>
      <c r="F28" s="478"/>
      <c r="G28" s="478"/>
    </row>
    <row r="29" spans="1:7" s="44" customFormat="1" ht="60" customHeight="1">
      <c r="A29" s="62"/>
      <c r="B29" s="508" t="s">
        <v>309</v>
      </c>
      <c r="C29" s="97" t="s">
        <v>115</v>
      </c>
      <c r="D29" s="454"/>
      <c r="E29" s="476"/>
      <c r="F29" s="476"/>
      <c r="G29" s="476"/>
    </row>
    <row r="30" spans="1:7" s="44" customFormat="1" ht="60" customHeight="1">
      <c r="A30" s="62"/>
      <c r="B30" s="509"/>
      <c r="C30" s="97" t="s">
        <v>167</v>
      </c>
      <c r="D30" s="454"/>
      <c r="E30" s="476"/>
      <c r="F30" s="476"/>
      <c r="G30" s="476"/>
    </row>
    <row r="31" spans="1:7" s="44" customFormat="1" ht="20.100000000000001" customHeight="1">
      <c r="A31" s="62"/>
      <c r="B31" s="514" t="s">
        <v>362</v>
      </c>
      <c r="C31" s="515"/>
      <c r="D31" s="440"/>
      <c r="E31" s="440"/>
      <c r="F31" s="440"/>
      <c r="G31" s="454"/>
    </row>
    <row r="32" spans="1:7" s="44" customFormat="1" ht="38.25" customHeight="1" thickBot="1">
      <c r="A32" s="62"/>
      <c r="B32" s="519" t="s">
        <v>310</v>
      </c>
      <c r="C32" s="520"/>
      <c r="D32" s="441"/>
      <c r="E32" s="441"/>
      <c r="F32" s="441"/>
      <c r="G32" s="471"/>
    </row>
    <row r="33" spans="1:8" s="44" customFormat="1" ht="15.75" thickBot="1">
      <c r="A33" s="62"/>
      <c r="B33" s="62"/>
      <c r="C33" s="62"/>
      <c r="D33" s="62"/>
      <c r="E33" s="62"/>
      <c r="F33" s="62"/>
      <c r="G33" s="62"/>
    </row>
    <row r="34" spans="1:8" s="44" customFormat="1" ht="20.100000000000001" customHeight="1">
      <c r="A34" s="62"/>
      <c r="B34" s="510" t="s">
        <v>311</v>
      </c>
      <c r="C34" s="510"/>
      <c r="D34" s="510"/>
      <c r="E34" s="510"/>
      <c r="F34" s="510"/>
      <c r="G34" s="510"/>
      <c r="H34" s="510"/>
    </row>
    <row r="35" spans="1:8" s="44" customFormat="1" ht="20.100000000000001" hidden="1" customHeight="1">
      <c r="A35" s="62"/>
      <c r="B35" s="70"/>
      <c r="C35" s="71"/>
      <c r="D35" s="71"/>
      <c r="E35" s="71"/>
      <c r="F35" s="71"/>
      <c r="G35" s="72"/>
      <c r="H35" s="284"/>
    </row>
    <row r="36" spans="1:8" ht="48" customHeight="1">
      <c r="B36" s="273" t="s">
        <v>21</v>
      </c>
      <c r="C36" s="274" t="s">
        <v>22</v>
      </c>
      <c r="D36" s="274" t="s">
        <v>112</v>
      </c>
      <c r="E36" s="274" t="s">
        <v>23</v>
      </c>
      <c r="F36" s="274" t="s">
        <v>24</v>
      </c>
      <c r="G36" s="74" t="s">
        <v>25</v>
      </c>
      <c r="H36" s="74" t="s">
        <v>169</v>
      </c>
    </row>
    <row r="37" spans="1:8">
      <c r="B37" s="268"/>
      <c r="C37" s="269"/>
      <c r="D37" s="148"/>
      <c r="E37" s="269"/>
      <c r="F37" s="269"/>
      <c r="G37" s="270"/>
      <c r="H37" s="270"/>
    </row>
    <row r="38" spans="1:8">
      <c r="B38" s="268"/>
      <c r="C38" s="269"/>
      <c r="D38" s="148"/>
      <c r="E38" s="269"/>
      <c r="F38" s="269"/>
      <c r="G38" s="270"/>
      <c r="H38" s="270"/>
    </row>
    <row r="39" spans="1:8">
      <c r="B39" s="135"/>
      <c r="C39" s="136"/>
      <c r="D39" s="302"/>
      <c r="E39" s="136"/>
      <c r="F39" s="136"/>
      <c r="G39" s="137"/>
      <c r="H39" s="137"/>
    </row>
    <row r="40" spans="1:8">
      <c r="B40" s="135"/>
      <c r="C40" s="136"/>
      <c r="D40" s="302"/>
      <c r="E40" s="136"/>
      <c r="F40" s="136"/>
      <c r="G40" s="137"/>
      <c r="H40" s="137"/>
    </row>
    <row r="41" spans="1:8" ht="15.75" thickBot="1">
      <c r="B41" s="138"/>
      <c r="C41" s="271"/>
      <c r="D41" s="150"/>
      <c r="E41" s="271"/>
      <c r="F41" s="271"/>
      <c r="G41" s="272"/>
      <c r="H41" s="272"/>
    </row>
    <row r="42" spans="1:8" s="44" customFormat="1">
      <c r="A42" s="62"/>
      <c r="B42" s="62"/>
      <c r="C42" s="62"/>
      <c r="D42" s="62"/>
      <c r="E42" s="62"/>
      <c r="F42" s="62"/>
      <c r="G42" s="62"/>
    </row>
    <row r="43" spans="1:8" s="44" customFormat="1" ht="20.100000000000001" customHeight="1">
      <c r="A43" s="62"/>
      <c r="B43" s="518" t="s">
        <v>295</v>
      </c>
      <c r="C43" s="518"/>
      <c r="D43" s="518"/>
      <c r="E43" s="518"/>
      <c r="F43" s="518"/>
      <c r="G43" s="518"/>
    </row>
    <row r="44" spans="1:8" s="44" customFormat="1" ht="52.5" customHeight="1">
      <c r="A44" s="62"/>
      <c r="B44" s="420" t="s">
        <v>372</v>
      </c>
      <c r="C44" s="420"/>
      <c r="D44" s="420"/>
      <c r="E44" s="420"/>
      <c r="F44" s="420"/>
      <c r="G44" s="420"/>
    </row>
    <row r="45" spans="1:8" s="44" customFormat="1">
      <c r="A45" s="62"/>
      <c r="B45" s="62"/>
      <c r="C45" s="62"/>
      <c r="D45" s="62"/>
      <c r="E45" s="62"/>
      <c r="F45" s="62"/>
      <c r="G45" s="62"/>
    </row>
    <row r="46" spans="1:8" s="44" customFormat="1" ht="20.100000000000001" customHeight="1">
      <c r="A46" s="62"/>
      <c r="B46" s="521" t="s">
        <v>296</v>
      </c>
      <c r="C46" s="521"/>
      <c r="D46" s="521"/>
      <c r="E46" s="521"/>
      <c r="F46" s="521"/>
      <c r="G46" s="139" t="s">
        <v>391</v>
      </c>
    </row>
    <row r="47" spans="1:8" s="99" customFormat="1" ht="15.75" thickBot="1">
      <c r="A47" s="98"/>
      <c r="B47" s="98"/>
      <c r="C47" s="98"/>
      <c r="D47" s="98"/>
      <c r="E47" s="98"/>
      <c r="F47" s="98"/>
      <c r="G47" s="98"/>
    </row>
    <row r="48" spans="1:8" s="103" customFormat="1" ht="30" customHeight="1">
      <c r="A48" s="100"/>
      <c r="B48" s="101" t="s">
        <v>21</v>
      </c>
      <c r="C48" s="102" t="s">
        <v>116</v>
      </c>
      <c r="D48" s="102" t="s">
        <v>25</v>
      </c>
      <c r="E48" s="439" t="s">
        <v>117</v>
      </c>
      <c r="F48" s="439"/>
      <c r="G48" s="524"/>
      <c r="H48" s="99"/>
    </row>
    <row r="49" spans="1:8" s="103" customFormat="1">
      <c r="A49" s="100"/>
      <c r="B49" s="306"/>
      <c r="C49" s="304"/>
      <c r="D49" s="304"/>
      <c r="E49" s="465"/>
      <c r="F49" s="465"/>
      <c r="G49" s="466"/>
      <c r="H49" s="99"/>
    </row>
    <row r="50" spans="1:8" s="103" customFormat="1">
      <c r="A50" s="100"/>
      <c r="B50" s="306"/>
      <c r="C50" s="304"/>
      <c r="D50" s="304"/>
      <c r="E50" s="465"/>
      <c r="F50" s="465"/>
      <c r="G50" s="466"/>
      <c r="H50" s="99"/>
    </row>
    <row r="51" spans="1:8" s="103" customFormat="1">
      <c r="A51" s="100"/>
      <c r="B51" s="135"/>
      <c r="C51" s="136"/>
      <c r="D51" s="136"/>
      <c r="E51" s="466"/>
      <c r="F51" s="479"/>
      <c r="G51" s="479"/>
      <c r="H51" s="99"/>
    </row>
    <row r="52" spans="1:8" s="103" customFormat="1">
      <c r="A52" s="100"/>
      <c r="B52" s="135"/>
      <c r="C52" s="136"/>
      <c r="D52" s="136"/>
      <c r="E52" s="466"/>
      <c r="F52" s="479"/>
      <c r="G52" s="479"/>
      <c r="H52" s="99"/>
    </row>
    <row r="53" spans="1:8" s="103" customFormat="1" ht="15.75" thickBot="1">
      <c r="A53" s="100"/>
      <c r="B53" s="138"/>
      <c r="C53" s="307"/>
      <c r="D53" s="307"/>
      <c r="E53" s="522"/>
      <c r="F53" s="522"/>
      <c r="G53" s="523"/>
      <c r="H53" s="99"/>
    </row>
    <row r="54" spans="1:8" s="103" customFormat="1">
      <c r="A54" s="100"/>
      <c r="B54" s="104"/>
      <c r="C54" s="104"/>
      <c r="D54" s="104"/>
      <c r="E54" s="104"/>
      <c r="F54" s="105"/>
      <c r="G54" s="105"/>
      <c r="H54" s="99"/>
    </row>
    <row r="55" spans="1:8" s="103" customFormat="1" ht="30" customHeight="1">
      <c r="A55" s="100"/>
      <c r="B55" s="420"/>
      <c r="C55" s="420"/>
      <c r="D55" s="420"/>
      <c r="E55" s="420"/>
      <c r="F55" s="420"/>
      <c r="G55" s="420"/>
      <c r="H55" s="99"/>
    </row>
    <row r="56" spans="1:8" s="103" customFormat="1" ht="66.75" customHeight="1">
      <c r="A56" s="100"/>
      <c r="B56" s="516" t="s">
        <v>199</v>
      </c>
      <c r="C56" s="516"/>
      <c r="D56" s="516"/>
      <c r="E56" s="516"/>
      <c r="F56" s="516"/>
      <c r="G56" s="516"/>
      <c r="H56" s="99"/>
    </row>
    <row r="57" spans="1:8" s="99" customFormat="1" ht="15.75" thickBot="1">
      <c r="A57" s="98"/>
      <c r="B57" s="98"/>
      <c r="C57" s="98"/>
      <c r="D57" s="98"/>
      <c r="E57" s="98"/>
      <c r="F57" s="98"/>
      <c r="G57" s="98"/>
    </row>
    <row r="58" spans="1:8" s="99" customFormat="1" ht="20.100000000000001" customHeight="1">
      <c r="A58" s="98"/>
      <c r="B58" s="436" t="s">
        <v>325</v>
      </c>
      <c r="C58" s="437"/>
      <c r="D58" s="437"/>
      <c r="E58" s="437"/>
      <c r="F58" s="437"/>
      <c r="G58" s="438"/>
    </row>
    <row r="59" spans="1:8" s="99" customFormat="1" ht="33.75" customHeight="1">
      <c r="A59" s="98"/>
      <c r="B59" s="491" t="s">
        <v>326</v>
      </c>
      <c r="C59" s="492"/>
      <c r="D59" s="492"/>
      <c r="E59" s="492"/>
      <c r="F59" s="492"/>
      <c r="G59" s="493"/>
    </row>
    <row r="60" spans="1:8" s="99" customFormat="1" hidden="1">
      <c r="A60" s="98"/>
      <c r="B60" s="106"/>
      <c r="C60" s="107"/>
      <c r="D60" s="107"/>
      <c r="E60" s="107"/>
      <c r="F60" s="107"/>
      <c r="G60" s="108"/>
    </row>
    <row r="61" spans="1:8" s="103" customFormat="1" ht="30" customHeight="1">
      <c r="A61" s="100"/>
      <c r="B61" s="482" t="s">
        <v>451</v>
      </c>
      <c r="C61" s="483"/>
      <c r="D61" s="483"/>
      <c r="E61" s="73" t="s">
        <v>112</v>
      </c>
      <c r="F61" s="73" t="s">
        <v>26</v>
      </c>
      <c r="G61" s="74" t="s">
        <v>54</v>
      </c>
      <c r="H61" s="99"/>
    </row>
    <row r="62" spans="1:8" s="103" customFormat="1">
      <c r="A62" s="100"/>
      <c r="B62" s="481"/>
      <c r="C62" s="465"/>
      <c r="D62" s="465"/>
      <c r="E62" s="148"/>
      <c r="F62" s="140"/>
      <c r="G62" s="141"/>
      <c r="H62" s="99"/>
    </row>
    <row r="63" spans="1:8" s="103" customFormat="1">
      <c r="A63" s="100"/>
      <c r="B63" s="481"/>
      <c r="C63" s="465"/>
      <c r="D63" s="465"/>
      <c r="E63" s="148"/>
      <c r="F63" s="140"/>
      <c r="G63" s="141"/>
      <c r="H63" s="99"/>
    </row>
    <row r="64" spans="1:8" s="103" customFormat="1">
      <c r="A64" s="100"/>
      <c r="B64" s="481"/>
      <c r="C64" s="465"/>
      <c r="D64" s="465"/>
      <c r="E64" s="148"/>
      <c r="F64" s="140"/>
      <c r="G64" s="141"/>
      <c r="H64" s="99"/>
    </row>
    <row r="65" spans="1:8" s="103" customFormat="1">
      <c r="A65" s="100"/>
      <c r="B65" s="479"/>
      <c r="C65" s="479"/>
      <c r="D65" s="481"/>
      <c r="E65" s="148"/>
      <c r="F65" s="140"/>
      <c r="G65" s="141"/>
      <c r="H65" s="99"/>
    </row>
    <row r="66" spans="1:8" s="103" customFormat="1">
      <c r="A66" s="100"/>
      <c r="B66" s="481"/>
      <c r="C66" s="465"/>
      <c r="D66" s="465"/>
      <c r="E66" s="148"/>
      <c r="F66" s="140"/>
      <c r="G66" s="141"/>
      <c r="H66" s="99"/>
    </row>
    <row r="67" spans="1:8" s="103" customFormat="1" ht="15.75" thickBot="1">
      <c r="A67" s="100"/>
      <c r="B67" s="512" t="s">
        <v>40</v>
      </c>
      <c r="C67" s="513"/>
      <c r="D67" s="513"/>
      <c r="E67" s="301"/>
      <c r="F67" s="128">
        <f>SUM(F62:F66)</f>
        <v>0</v>
      </c>
      <c r="G67" s="109"/>
      <c r="H67" s="99"/>
    </row>
    <row r="68" spans="1:8" s="99" customFormat="1" ht="15.75" thickBot="1">
      <c r="A68" s="98"/>
      <c r="B68" s="98"/>
      <c r="C68" s="98"/>
      <c r="D68" s="98"/>
      <c r="E68" s="98"/>
      <c r="F68" s="98"/>
      <c r="G68" s="98"/>
    </row>
    <row r="69" spans="1:8" s="99" customFormat="1" ht="20.100000000000001" customHeight="1">
      <c r="A69" s="98"/>
      <c r="B69" s="100"/>
      <c r="C69" s="436" t="s">
        <v>200</v>
      </c>
      <c r="D69" s="437"/>
      <c r="E69" s="437"/>
      <c r="F69" s="438"/>
      <c r="G69" s="110"/>
    </row>
    <row r="70" spans="1:8" s="99" customFormat="1" ht="78.75" customHeight="1">
      <c r="B70" s="100"/>
      <c r="C70" s="488" t="s">
        <v>201</v>
      </c>
      <c r="D70" s="489"/>
      <c r="E70" s="489"/>
      <c r="F70" s="490"/>
    </row>
    <row r="71" spans="1:8" s="99" customFormat="1" hidden="1">
      <c r="A71" s="98"/>
      <c r="B71" s="98"/>
      <c r="C71" s="111"/>
      <c r="D71" s="112"/>
      <c r="E71" s="112"/>
      <c r="F71" s="113"/>
      <c r="G71" s="98"/>
    </row>
    <row r="72" spans="1:8" s="103" customFormat="1" ht="31.5" customHeight="1">
      <c r="A72" s="100"/>
      <c r="B72" s="100"/>
      <c r="C72" s="482" t="s">
        <v>22</v>
      </c>
      <c r="D72" s="483"/>
      <c r="E72" s="73" t="s">
        <v>112</v>
      </c>
      <c r="F72" s="74" t="s">
        <v>27</v>
      </c>
      <c r="G72" s="99"/>
      <c r="H72" s="99"/>
    </row>
    <row r="73" spans="1:8" s="103" customFormat="1">
      <c r="A73" s="100"/>
      <c r="B73" s="100"/>
      <c r="C73" s="481"/>
      <c r="D73" s="465"/>
      <c r="E73" s="148"/>
      <c r="F73" s="142"/>
      <c r="G73" s="99"/>
      <c r="H73" s="99"/>
    </row>
    <row r="74" spans="1:8" s="103" customFormat="1">
      <c r="A74" s="100"/>
      <c r="B74" s="100"/>
      <c r="C74" s="481"/>
      <c r="D74" s="465"/>
      <c r="E74" s="148"/>
      <c r="F74" s="142"/>
      <c r="G74" s="99"/>
      <c r="H74" s="99"/>
    </row>
    <row r="75" spans="1:8" s="103" customFormat="1">
      <c r="A75" s="100"/>
      <c r="B75" s="100"/>
      <c r="C75" s="479"/>
      <c r="D75" s="481"/>
      <c r="E75" s="148"/>
      <c r="F75" s="142"/>
      <c r="G75" s="99"/>
      <c r="H75" s="99"/>
    </row>
    <row r="76" spans="1:8" s="103" customFormat="1">
      <c r="A76" s="100"/>
      <c r="B76" s="100"/>
      <c r="C76" s="479"/>
      <c r="D76" s="481"/>
      <c r="E76" s="148"/>
      <c r="F76" s="142"/>
      <c r="G76" s="99"/>
      <c r="H76" s="99"/>
    </row>
    <row r="77" spans="1:8" s="103" customFormat="1">
      <c r="A77" s="100"/>
      <c r="B77" s="100"/>
      <c r="C77" s="481"/>
      <c r="D77" s="465"/>
      <c r="E77" s="148"/>
      <c r="F77" s="142"/>
      <c r="G77" s="99"/>
      <c r="H77" s="99"/>
    </row>
    <row r="78" spans="1:8" s="103" customFormat="1" ht="15.75" thickBot="1">
      <c r="A78" s="100"/>
      <c r="B78" s="100"/>
      <c r="C78" s="484" t="s">
        <v>40</v>
      </c>
      <c r="D78" s="485"/>
      <c r="E78" s="301"/>
      <c r="F78" s="88">
        <f>SUM(F73:F77)</f>
        <v>0</v>
      </c>
      <c r="G78" s="99"/>
      <c r="H78" s="99"/>
    </row>
    <row r="79" spans="1:8" s="99" customFormat="1">
      <c r="A79" s="98"/>
      <c r="B79" s="98"/>
      <c r="C79" s="98"/>
      <c r="D79" s="98"/>
      <c r="E79" s="98"/>
      <c r="F79" s="98"/>
      <c r="G79" s="98"/>
    </row>
    <row r="80" spans="1:8" s="99" customFormat="1" ht="38.25" customHeight="1">
      <c r="A80" s="98"/>
      <c r="B80" s="486" t="s">
        <v>202</v>
      </c>
      <c r="C80" s="486"/>
      <c r="D80" s="486"/>
      <c r="E80" s="486"/>
      <c r="F80" s="486"/>
      <c r="G80" s="486"/>
    </row>
    <row r="81" spans="1:8" s="99" customFormat="1">
      <c r="A81" s="98"/>
      <c r="B81" s="98"/>
      <c r="C81" s="98"/>
      <c r="D81" s="98"/>
      <c r="E81" s="98"/>
      <c r="F81" s="98"/>
      <c r="G81" s="98"/>
    </row>
    <row r="82" spans="1:8" s="103" customFormat="1" ht="36.75" customHeight="1">
      <c r="A82" s="100"/>
      <c r="B82" s="517" t="s">
        <v>170</v>
      </c>
      <c r="C82" s="517"/>
      <c r="D82" s="517"/>
      <c r="E82" s="517"/>
      <c r="F82" s="517"/>
      <c r="G82" s="517"/>
      <c r="H82" s="99"/>
    </row>
    <row r="83" spans="1:8" s="103" customFormat="1" ht="39.950000000000003" customHeight="1">
      <c r="A83" s="100"/>
      <c r="B83" s="420" t="s">
        <v>452</v>
      </c>
      <c r="C83" s="420"/>
      <c r="D83" s="420"/>
      <c r="E83" s="420"/>
      <c r="F83" s="420"/>
      <c r="G83" s="420"/>
      <c r="H83" s="99"/>
    </row>
    <row r="84" spans="1:8" s="103" customFormat="1" ht="48.75" customHeight="1">
      <c r="A84" s="100"/>
      <c r="B84" s="516" t="s">
        <v>171</v>
      </c>
      <c r="C84" s="516"/>
      <c r="D84" s="516"/>
      <c r="E84" s="516"/>
      <c r="F84" s="516"/>
      <c r="G84" s="516"/>
      <c r="H84" s="99"/>
    </row>
    <row r="85" spans="1:8" s="103" customFormat="1">
      <c r="A85" s="100"/>
      <c r="B85" s="100"/>
      <c r="C85" s="100"/>
      <c r="D85" s="100"/>
      <c r="E85" s="100"/>
      <c r="F85" s="100"/>
      <c r="G85" s="100"/>
      <c r="H85" s="99"/>
    </row>
    <row r="86" spans="1:8" s="103" customFormat="1" ht="20.100000000000001" customHeight="1">
      <c r="A86" s="100"/>
      <c r="B86" s="442" t="s">
        <v>28</v>
      </c>
      <c r="C86" s="442"/>
      <c r="D86" s="442"/>
      <c r="E86" s="442"/>
      <c r="F86" s="442"/>
      <c r="G86" s="143" t="s">
        <v>391</v>
      </c>
      <c r="H86" s="99"/>
    </row>
    <row r="87" spans="1:8" s="99" customFormat="1" ht="15.75" thickBot="1">
      <c r="A87" s="98"/>
      <c r="B87" s="114"/>
      <c r="C87" s="114"/>
      <c r="D87" s="114"/>
      <c r="E87" s="114"/>
      <c r="F87" s="114"/>
      <c r="G87" s="98"/>
    </row>
    <row r="88" spans="1:8" s="99" customFormat="1" ht="45">
      <c r="A88" s="98"/>
      <c r="B88" s="101" t="s">
        <v>172</v>
      </c>
      <c r="C88" s="102" t="s">
        <v>173</v>
      </c>
      <c r="D88" s="439" t="s">
        <v>174</v>
      </c>
      <c r="E88" s="439"/>
      <c r="F88" s="102" t="s">
        <v>175</v>
      </c>
      <c r="G88" s="115" t="s">
        <v>176</v>
      </c>
    </row>
    <row r="89" spans="1:8" s="99" customFormat="1">
      <c r="A89" s="98"/>
      <c r="B89" s="144"/>
      <c r="C89" s="131"/>
      <c r="D89" s="440"/>
      <c r="E89" s="440"/>
      <c r="F89" s="131"/>
      <c r="G89" s="145"/>
    </row>
    <row r="90" spans="1:8" s="99" customFormat="1">
      <c r="A90" s="98"/>
      <c r="B90" s="144"/>
      <c r="C90" s="131"/>
      <c r="D90" s="454"/>
      <c r="E90" s="455"/>
      <c r="F90" s="131"/>
      <c r="G90" s="145"/>
    </row>
    <row r="91" spans="1:8" s="99" customFormat="1">
      <c r="A91" s="98"/>
      <c r="B91" s="144"/>
      <c r="C91" s="131"/>
      <c r="D91" s="454"/>
      <c r="E91" s="455"/>
      <c r="F91" s="131"/>
      <c r="G91" s="145"/>
    </row>
    <row r="92" spans="1:8" s="99" customFormat="1" ht="15" customHeight="1">
      <c r="A92" s="98"/>
      <c r="B92" s="144"/>
      <c r="C92" s="131"/>
      <c r="D92" s="440"/>
      <c r="E92" s="440"/>
      <c r="F92" s="131"/>
      <c r="G92" s="145"/>
    </row>
    <row r="93" spans="1:8" s="99" customFormat="1" ht="15" customHeight="1" thickBot="1">
      <c r="A93" s="98"/>
      <c r="B93" s="146"/>
      <c r="C93" s="132"/>
      <c r="D93" s="441"/>
      <c r="E93" s="441"/>
      <c r="F93" s="132"/>
      <c r="G93" s="147"/>
    </row>
    <row r="94" spans="1:8" ht="15" customHeight="1"/>
    <row r="95" spans="1:8" ht="20.100000000000001" customHeight="1">
      <c r="C95" s="487" t="s">
        <v>177</v>
      </c>
      <c r="D95" s="487"/>
      <c r="E95" s="487"/>
      <c r="F95" s="143" t="s">
        <v>391</v>
      </c>
    </row>
    <row r="96" spans="1:8" ht="15.75" thickBot="1">
      <c r="B96" s="80"/>
      <c r="C96" s="80"/>
      <c r="D96" s="80"/>
      <c r="E96" s="80"/>
    </row>
    <row r="97" spans="1:8" ht="30">
      <c r="C97" s="81" t="s">
        <v>29</v>
      </c>
      <c r="D97" s="76" t="s">
        <v>30</v>
      </c>
      <c r="E97" s="76" t="s">
        <v>31</v>
      </c>
      <c r="F97" s="79" t="s">
        <v>61</v>
      </c>
    </row>
    <row r="98" spans="1:8">
      <c r="C98" s="82" t="s">
        <v>55</v>
      </c>
      <c r="D98" s="148"/>
      <c r="E98" s="148"/>
      <c r="F98" s="149"/>
    </row>
    <row r="99" spans="1:8">
      <c r="C99" s="82" t="s">
        <v>56</v>
      </c>
      <c r="D99" s="148"/>
      <c r="E99" s="148"/>
      <c r="F99" s="149"/>
    </row>
    <row r="100" spans="1:8">
      <c r="C100" s="82" t="s">
        <v>57</v>
      </c>
      <c r="D100" s="148"/>
      <c r="E100" s="148"/>
      <c r="F100" s="149"/>
    </row>
    <row r="101" spans="1:8">
      <c r="C101" s="82" t="s">
        <v>58</v>
      </c>
      <c r="D101" s="148"/>
      <c r="E101" s="148"/>
      <c r="F101" s="149"/>
    </row>
    <row r="102" spans="1:8" ht="15.75" thickBot="1">
      <c r="C102" s="83" t="s">
        <v>59</v>
      </c>
      <c r="D102" s="150"/>
      <c r="E102" s="150"/>
      <c r="F102" s="151"/>
    </row>
    <row r="104" spans="1:8" s="84" customFormat="1" ht="20.100000000000001" customHeight="1">
      <c r="A104" s="68"/>
      <c r="B104" s="419" t="s">
        <v>161</v>
      </c>
      <c r="C104" s="419"/>
      <c r="D104" s="419"/>
      <c r="E104" s="419"/>
      <c r="F104" s="419"/>
      <c r="G104" s="419"/>
      <c r="H104" s="44"/>
    </row>
    <row r="105" spans="1:8" s="84" customFormat="1" ht="39.950000000000003" customHeight="1">
      <c r="A105" s="68"/>
      <c r="B105" s="420" t="s">
        <v>453</v>
      </c>
      <c r="C105" s="420"/>
      <c r="D105" s="420"/>
      <c r="E105" s="420"/>
      <c r="F105" s="420"/>
      <c r="G105" s="420"/>
      <c r="H105" s="44"/>
    </row>
    <row r="106" spans="1:8" s="84" customFormat="1">
      <c r="A106" s="68"/>
      <c r="B106" s="85"/>
      <c r="C106" s="85"/>
      <c r="D106" s="85"/>
      <c r="E106" s="85"/>
      <c r="F106" s="85"/>
      <c r="G106" s="85"/>
      <c r="H106" s="44"/>
    </row>
    <row r="107" spans="1:8" s="84" customFormat="1" ht="20.100000000000001" customHeight="1">
      <c r="A107" s="68"/>
      <c r="B107" s="419" t="s">
        <v>194</v>
      </c>
      <c r="C107" s="419"/>
      <c r="D107" s="419"/>
      <c r="E107" s="419"/>
      <c r="F107" s="419"/>
      <c r="G107" s="419"/>
      <c r="H107" s="44"/>
    </row>
    <row r="108" spans="1:8" s="84" customFormat="1" ht="39.950000000000003" customHeight="1">
      <c r="A108" s="68"/>
      <c r="B108" s="420" t="s">
        <v>454</v>
      </c>
      <c r="C108" s="420"/>
      <c r="D108" s="420"/>
      <c r="E108" s="420"/>
      <c r="F108" s="420"/>
      <c r="G108" s="420"/>
      <c r="H108" s="44"/>
    </row>
    <row r="109" spans="1:8" ht="81" customHeight="1">
      <c r="B109" s="421" t="s">
        <v>379</v>
      </c>
      <c r="C109" s="421"/>
      <c r="D109" s="421"/>
      <c r="E109" s="421"/>
      <c r="F109" s="421"/>
      <c r="G109" s="421"/>
    </row>
    <row r="110" spans="1:8" s="84" customFormat="1">
      <c r="A110" s="68"/>
      <c r="B110" s="68"/>
      <c r="C110" s="68"/>
      <c r="D110" s="68"/>
      <c r="E110" s="68"/>
      <c r="F110" s="68"/>
      <c r="G110" s="68"/>
      <c r="H110" s="44"/>
    </row>
    <row r="111" spans="1:8" s="84" customFormat="1" ht="20.100000000000001" customHeight="1">
      <c r="A111" s="68"/>
      <c r="B111" s="419" t="s">
        <v>178</v>
      </c>
      <c r="C111" s="419"/>
      <c r="D111" s="419"/>
      <c r="E111" s="419"/>
      <c r="F111" s="419"/>
      <c r="G111" s="419"/>
      <c r="H111" s="44"/>
    </row>
    <row r="112" spans="1:8" s="84" customFormat="1" ht="39.950000000000003" customHeight="1">
      <c r="A112" s="68"/>
      <c r="B112" s="420" t="s">
        <v>455</v>
      </c>
      <c r="C112" s="420"/>
      <c r="D112" s="420"/>
      <c r="E112" s="420"/>
      <c r="F112" s="420"/>
      <c r="G112" s="420"/>
      <c r="H112" s="44"/>
    </row>
    <row r="113" spans="1:7" ht="138" customHeight="1">
      <c r="B113" s="421" t="s">
        <v>380</v>
      </c>
      <c r="C113" s="421"/>
      <c r="D113" s="421"/>
      <c r="E113" s="421"/>
      <c r="F113" s="421"/>
      <c r="G113" s="421"/>
    </row>
    <row r="115" spans="1:7" ht="20.100000000000001" customHeight="1">
      <c r="B115" s="419" t="s">
        <v>162</v>
      </c>
      <c r="C115" s="419"/>
      <c r="D115" s="419"/>
      <c r="E115" s="419"/>
      <c r="F115" s="419"/>
      <c r="G115" s="419"/>
    </row>
    <row r="116" spans="1:7" ht="39.950000000000003" customHeight="1">
      <c r="B116" s="420" t="s">
        <v>456</v>
      </c>
      <c r="C116" s="420"/>
      <c r="D116" s="420"/>
      <c r="E116" s="420"/>
      <c r="F116" s="420"/>
      <c r="G116" s="420"/>
    </row>
    <row r="117" spans="1:7">
      <c r="B117" s="68"/>
      <c r="C117" s="68"/>
      <c r="D117" s="68"/>
      <c r="E117" s="68"/>
      <c r="F117" s="68"/>
      <c r="G117" s="68"/>
    </row>
    <row r="118" spans="1:7" ht="20.100000000000001" customHeight="1">
      <c r="B118" s="419" t="s">
        <v>163</v>
      </c>
      <c r="C118" s="419"/>
      <c r="D118" s="419"/>
      <c r="E118" s="419"/>
      <c r="F118" s="419"/>
      <c r="G118" s="419"/>
    </row>
    <row r="119" spans="1:7" ht="39.950000000000003" customHeight="1">
      <c r="B119" s="420" t="s">
        <v>457</v>
      </c>
      <c r="C119" s="420"/>
      <c r="D119" s="420"/>
      <c r="E119" s="420"/>
      <c r="F119" s="420"/>
      <c r="G119" s="420"/>
    </row>
    <row r="120" spans="1:7">
      <c r="B120" s="68"/>
      <c r="C120" s="68"/>
      <c r="D120" s="68"/>
      <c r="E120" s="68"/>
      <c r="F120" s="68"/>
      <c r="G120" s="68"/>
    </row>
    <row r="121" spans="1:7" ht="20.100000000000001" customHeight="1">
      <c r="B121" s="419" t="s">
        <v>179</v>
      </c>
      <c r="C121" s="419"/>
      <c r="D121" s="419"/>
      <c r="E121" s="419"/>
      <c r="F121" s="419"/>
      <c r="G121" s="419"/>
    </row>
    <row r="122" spans="1:7" ht="39.950000000000003" customHeight="1">
      <c r="B122" s="420" t="s">
        <v>458</v>
      </c>
      <c r="C122" s="420"/>
      <c r="D122" s="420"/>
      <c r="E122" s="420"/>
      <c r="F122" s="420"/>
      <c r="G122" s="420"/>
    </row>
    <row r="123" spans="1:7">
      <c r="B123" s="68"/>
      <c r="C123" s="68"/>
      <c r="D123" s="68"/>
      <c r="E123" s="68"/>
      <c r="F123" s="68"/>
      <c r="G123" s="68"/>
    </row>
    <row r="124" spans="1:7" ht="20.100000000000001" customHeight="1">
      <c r="B124" s="419" t="s">
        <v>180</v>
      </c>
      <c r="C124" s="419"/>
      <c r="D124" s="419"/>
      <c r="E124" s="419"/>
      <c r="F124" s="419"/>
      <c r="G124" s="419"/>
    </row>
    <row r="125" spans="1:7" ht="39.950000000000003" customHeight="1">
      <c r="B125" s="420" t="s">
        <v>180</v>
      </c>
      <c r="C125" s="420"/>
      <c r="D125" s="420"/>
      <c r="E125" s="420"/>
      <c r="F125" s="420"/>
      <c r="G125" s="420"/>
    </row>
    <row r="126" spans="1:7" s="44" customFormat="1" ht="15.75" thickBot="1">
      <c r="A126" s="62"/>
      <c r="B126" s="62"/>
      <c r="C126" s="62"/>
      <c r="D126" s="62"/>
      <c r="E126" s="62"/>
      <c r="F126" s="62"/>
      <c r="G126" s="62"/>
    </row>
    <row r="127" spans="1:7" s="44" customFormat="1" ht="20.100000000000001" customHeight="1">
      <c r="A127" s="62"/>
      <c r="B127" s="55"/>
      <c r="C127" s="410" t="s">
        <v>459</v>
      </c>
      <c r="D127" s="411"/>
      <c r="E127" s="411"/>
      <c r="F127" s="412"/>
      <c r="G127" s="86"/>
    </row>
    <row r="128" spans="1:7" s="44" customFormat="1" ht="30" customHeight="1">
      <c r="A128" s="62"/>
      <c r="B128" s="55"/>
      <c r="C128" s="445"/>
      <c r="D128" s="446"/>
      <c r="E128" s="69" t="s">
        <v>110</v>
      </c>
      <c r="F128" s="77" t="s">
        <v>39</v>
      </c>
      <c r="G128" s="62"/>
    </row>
    <row r="129" spans="1:8" s="44" customFormat="1">
      <c r="A129" s="62"/>
      <c r="B129" s="55"/>
      <c r="C129" s="447" t="s">
        <v>460</v>
      </c>
      <c r="D129" s="448"/>
      <c r="E129" s="152"/>
      <c r="F129" s="317"/>
      <c r="G129" s="62"/>
    </row>
    <row r="130" spans="1:8" s="44" customFormat="1" ht="15" customHeight="1">
      <c r="A130" s="62"/>
      <c r="B130" s="55"/>
      <c r="C130" s="447" t="s">
        <v>461</v>
      </c>
      <c r="D130" s="448"/>
      <c r="E130" s="152"/>
      <c r="F130" s="317"/>
      <c r="G130" s="62"/>
    </row>
    <row r="131" spans="1:8" s="44" customFormat="1">
      <c r="A131" s="62"/>
      <c r="B131" s="55"/>
      <c r="C131" s="447" t="s">
        <v>462</v>
      </c>
      <c r="D131" s="448"/>
      <c r="E131" s="152"/>
      <c r="F131" s="317"/>
      <c r="G131" s="62"/>
    </row>
    <row r="132" spans="1:8" s="44" customFormat="1" ht="15.75" thickBot="1">
      <c r="A132" s="62"/>
      <c r="B132" s="55"/>
      <c r="C132" s="449" t="s">
        <v>40</v>
      </c>
      <c r="D132" s="450"/>
      <c r="E132" s="87">
        <f>SUM(E129:E131)</f>
        <v>0</v>
      </c>
      <c r="F132" s="88">
        <f>SUM(F129:F131)</f>
        <v>0</v>
      </c>
      <c r="G132" s="62"/>
    </row>
    <row r="133" spans="1:8" s="44" customFormat="1">
      <c r="A133" s="62"/>
      <c r="B133" s="62"/>
      <c r="C133" s="62"/>
      <c r="D133" s="62"/>
      <c r="E133" s="62"/>
      <c r="F133" s="62"/>
      <c r="G133" s="62"/>
    </row>
    <row r="134" spans="1:8" s="44" customFormat="1">
      <c r="A134" s="62"/>
      <c r="B134" s="422" t="s">
        <v>215</v>
      </c>
      <c r="C134" s="423"/>
      <c r="D134" s="423"/>
      <c r="E134" s="423"/>
      <c r="F134" s="423"/>
      <c r="G134" s="423"/>
    </row>
    <row r="135" spans="1:8" s="44" customFormat="1">
      <c r="A135" s="62"/>
      <c r="B135" s="458"/>
      <c r="C135" s="458"/>
      <c r="D135" s="458"/>
      <c r="E135" s="458"/>
      <c r="F135" s="458"/>
      <c r="G135" s="458"/>
    </row>
    <row r="136" spans="1:8" s="44" customFormat="1" ht="15.75" thickBot="1">
      <c r="A136" s="62"/>
      <c r="B136" s="62"/>
      <c r="C136" s="62"/>
      <c r="D136" s="62"/>
      <c r="E136" s="62"/>
      <c r="F136" s="62"/>
      <c r="G136" s="62"/>
    </row>
    <row r="137" spans="1:8" s="62" customFormat="1" ht="20.100000000000001" customHeight="1">
      <c r="B137" s="511" t="s">
        <v>381</v>
      </c>
      <c r="C137" s="511"/>
      <c r="D137" s="511"/>
      <c r="E137" s="511"/>
      <c r="F137" s="511"/>
      <c r="G137" s="511"/>
      <c r="H137" s="511"/>
    </row>
    <row r="138" spans="1:8" s="44" customFormat="1" ht="60">
      <c r="A138" s="62"/>
      <c r="B138" s="89" t="s">
        <v>382</v>
      </c>
      <c r="C138" s="69" t="s">
        <v>463</v>
      </c>
      <c r="D138" s="69" t="s">
        <v>112</v>
      </c>
      <c r="E138" s="69" t="s">
        <v>193</v>
      </c>
      <c r="F138" s="69" t="s">
        <v>383</v>
      </c>
      <c r="G138" s="77" t="s">
        <v>384</v>
      </c>
      <c r="H138" s="77" t="s">
        <v>385</v>
      </c>
    </row>
    <row r="139" spans="1:8" s="44" customFormat="1" ht="18" customHeight="1">
      <c r="A139" s="62"/>
      <c r="B139" s="280" t="s">
        <v>386</v>
      </c>
      <c r="C139" s="280"/>
      <c r="D139" s="280"/>
      <c r="E139" s="280"/>
      <c r="F139" s="280"/>
      <c r="G139" s="280"/>
      <c r="H139" s="280"/>
    </row>
    <row r="140" spans="1:8" s="44" customFormat="1">
      <c r="A140" s="62"/>
      <c r="B140" s="153"/>
      <c r="C140" s="276"/>
      <c r="D140" s="276"/>
      <c r="E140" s="152"/>
      <c r="F140" s="318" t="str">
        <f>IFERROR($E140/$E$145,"")</f>
        <v/>
      </c>
      <c r="G140" s="275"/>
      <c r="H140" s="275"/>
    </row>
    <row r="141" spans="1:8" s="44" customFormat="1">
      <c r="A141" s="62"/>
      <c r="B141" s="153"/>
      <c r="C141" s="276"/>
      <c r="D141" s="276"/>
      <c r="E141" s="152"/>
      <c r="F141" s="318" t="str">
        <f t="shared" ref="F141:F144" si="0">IFERROR($E141/$E$145,"")</f>
        <v/>
      </c>
      <c r="G141" s="275"/>
      <c r="H141" s="275"/>
    </row>
    <row r="142" spans="1:8" s="44" customFormat="1">
      <c r="A142" s="62"/>
      <c r="B142" s="153"/>
      <c r="C142" s="291"/>
      <c r="D142" s="291"/>
      <c r="E142" s="152"/>
      <c r="F142" s="318" t="str">
        <f t="shared" si="0"/>
        <v/>
      </c>
      <c r="G142" s="292"/>
      <c r="H142" s="292"/>
    </row>
    <row r="143" spans="1:8" s="44" customFormat="1">
      <c r="A143" s="62"/>
      <c r="B143" s="153"/>
      <c r="C143" s="276"/>
      <c r="D143" s="276"/>
      <c r="E143" s="152"/>
      <c r="F143" s="318" t="str">
        <f t="shared" si="0"/>
        <v/>
      </c>
      <c r="G143" s="275"/>
      <c r="H143" s="275"/>
    </row>
    <row r="144" spans="1:8" s="44" customFormat="1">
      <c r="A144" s="62"/>
      <c r="B144" s="154" t="s">
        <v>388</v>
      </c>
      <c r="C144" s="276"/>
      <c r="D144" s="276"/>
      <c r="E144" s="152"/>
      <c r="F144" s="318" t="str">
        <f t="shared" si="0"/>
        <v/>
      </c>
      <c r="G144" s="275"/>
      <c r="H144" s="275"/>
    </row>
    <row r="145" spans="1:8" s="44" customFormat="1">
      <c r="A145" s="62"/>
      <c r="B145" s="123" t="s">
        <v>40</v>
      </c>
      <c r="C145" s="124"/>
      <c r="D145" s="124"/>
      <c r="E145" s="125">
        <f>SUM(E140:E144)</f>
        <v>0</v>
      </c>
      <c r="F145" s="127">
        <f>SUM(F140:F144)</f>
        <v>0</v>
      </c>
      <c r="G145" s="126"/>
      <c r="H145" s="126"/>
    </row>
    <row r="146" spans="1:8" s="44" customFormat="1" ht="18" customHeight="1">
      <c r="A146" s="62"/>
      <c r="B146" s="280" t="s">
        <v>387</v>
      </c>
      <c r="C146" s="129"/>
      <c r="D146" s="129"/>
      <c r="E146" s="129"/>
      <c r="F146" s="129"/>
      <c r="G146" s="129"/>
      <c r="H146" s="129"/>
    </row>
    <row r="147" spans="1:8" s="44" customFormat="1">
      <c r="A147" s="62"/>
      <c r="B147" s="153"/>
      <c r="C147" s="276"/>
      <c r="D147" s="276"/>
      <c r="E147" s="152"/>
      <c r="F147" s="318" t="str">
        <f>IFERROR($E147/$E$152,"")</f>
        <v/>
      </c>
      <c r="G147" s="275"/>
      <c r="H147" s="275"/>
    </row>
    <row r="148" spans="1:8" s="44" customFormat="1">
      <c r="A148" s="62"/>
      <c r="B148" s="153"/>
      <c r="C148" s="291"/>
      <c r="D148" s="291"/>
      <c r="E148" s="152"/>
      <c r="F148" s="318" t="str">
        <f t="shared" ref="F148:F151" si="1">IFERROR($E148/$E$152,"")</f>
        <v/>
      </c>
      <c r="G148" s="292"/>
      <c r="H148" s="292"/>
    </row>
    <row r="149" spans="1:8" s="44" customFormat="1">
      <c r="A149" s="62"/>
      <c r="B149" s="153"/>
      <c r="C149" s="276"/>
      <c r="D149" s="276"/>
      <c r="E149" s="152"/>
      <c r="F149" s="318" t="str">
        <f t="shared" si="1"/>
        <v/>
      </c>
      <c r="G149" s="275"/>
      <c r="H149" s="275"/>
    </row>
    <row r="150" spans="1:8" s="44" customFormat="1">
      <c r="A150" s="62"/>
      <c r="B150" s="153"/>
      <c r="C150" s="276"/>
      <c r="D150" s="276"/>
      <c r="E150" s="152"/>
      <c r="F150" s="318" t="str">
        <f t="shared" si="1"/>
        <v/>
      </c>
      <c r="G150" s="275"/>
      <c r="H150" s="275"/>
    </row>
    <row r="151" spans="1:8" s="44" customFormat="1">
      <c r="A151" s="62"/>
      <c r="B151" s="154" t="s">
        <v>388</v>
      </c>
      <c r="C151" s="276"/>
      <c r="D151" s="276"/>
      <c r="E151" s="152"/>
      <c r="F151" s="318" t="str">
        <f t="shared" si="1"/>
        <v/>
      </c>
      <c r="G151" s="275"/>
      <c r="H151" s="275"/>
    </row>
    <row r="152" spans="1:8" s="44" customFormat="1" ht="15.75" thickBot="1">
      <c r="A152" s="62"/>
      <c r="B152" s="279" t="s">
        <v>40</v>
      </c>
      <c r="C152" s="277"/>
      <c r="D152" s="277"/>
      <c r="E152" s="87">
        <f>SUM(E147:E151)</f>
        <v>0</v>
      </c>
      <c r="F152" s="128">
        <f>SUM(F147:F151)</f>
        <v>0</v>
      </c>
      <c r="G152" s="278"/>
      <c r="H152" s="278"/>
    </row>
    <row r="153" spans="1:8" s="44" customFormat="1">
      <c r="A153" s="62"/>
      <c r="B153" s="62"/>
      <c r="C153" s="62"/>
      <c r="D153" s="62"/>
      <c r="E153" s="62"/>
      <c r="F153" s="62"/>
      <c r="G153" s="62"/>
    </row>
    <row r="154" spans="1:8" s="55" customFormat="1" ht="20.100000000000001" customHeight="1">
      <c r="B154" s="428" t="s">
        <v>32</v>
      </c>
      <c r="C154" s="428"/>
      <c r="D154" s="428"/>
      <c r="E154" s="428"/>
      <c r="F154" s="428"/>
      <c r="G154" s="155" t="s">
        <v>391</v>
      </c>
      <c r="H154" s="44"/>
    </row>
    <row r="155" spans="1:8" ht="15.75" thickBot="1">
      <c r="B155" s="80"/>
      <c r="C155" s="80"/>
      <c r="D155" s="80"/>
      <c r="E155" s="80"/>
      <c r="F155" s="80"/>
      <c r="G155" s="80"/>
    </row>
    <row r="156" spans="1:8" ht="45">
      <c r="B156" s="75" t="s">
        <v>33</v>
      </c>
      <c r="C156" s="76" t="s">
        <v>34</v>
      </c>
      <c r="D156" s="76" t="s">
        <v>216</v>
      </c>
      <c r="E156" s="76" t="s">
        <v>35</v>
      </c>
      <c r="F156" s="76" t="s">
        <v>36</v>
      </c>
      <c r="G156" s="79" t="s">
        <v>60</v>
      </c>
    </row>
    <row r="157" spans="1:8" ht="18" customHeight="1">
      <c r="B157" s="427" t="s">
        <v>37</v>
      </c>
      <c r="C157" s="427"/>
      <c r="D157" s="427"/>
      <c r="E157" s="427"/>
      <c r="F157" s="427"/>
      <c r="G157" s="427"/>
    </row>
    <row r="158" spans="1:8">
      <c r="B158" s="156"/>
      <c r="C158" s="157"/>
      <c r="D158" s="158"/>
      <c r="E158" s="157"/>
      <c r="F158" s="157"/>
      <c r="G158" s="159"/>
    </row>
    <row r="159" spans="1:8">
      <c r="B159" s="156"/>
      <c r="C159" s="157"/>
      <c r="D159" s="158"/>
      <c r="E159" s="157"/>
      <c r="F159" s="157"/>
      <c r="G159" s="159"/>
    </row>
    <row r="160" spans="1:8">
      <c r="B160" s="156"/>
      <c r="C160" s="157"/>
      <c r="D160" s="158"/>
      <c r="E160" s="157"/>
      <c r="F160" s="157"/>
      <c r="G160" s="159"/>
    </row>
    <row r="161" spans="1:7">
      <c r="B161" s="156"/>
      <c r="C161" s="157"/>
      <c r="D161" s="158"/>
      <c r="E161" s="157"/>
      <c r="F161" s="157"/>
      <c r="G161" s="159"/>
    </row>
    <row r="162" spans="1:7">
      <c r="B162" s="156"/>
      <c r="C162" s="157"/>
      <c r="D162" s="158"/>
      <c r="E162" s="157"/>
      <c r="F162" s="157"/>
      <c r="G162" s="159"/>
    </row>
    <row r="163" spans="1:7" ht="18" customHeight="1">
      <c r="B163" s="427" t="s">
        <v>38</v>
      </c>
      <c r="C163" s="427"/>
      <c r="D163" s="427"/>
      <c r="E163" s="427"/>
      <c r="F163" s="427"/>
      <c r="G163" s="427"/>
    </row>
    <row r="164" spans="1:7">
      <c r="B164" s="156"/>
      <c r="C164" s="157"/>
      <c r="D164" s="158"/>
      <c r="E164" s="157"/>
      <c r="F164" s="157"/>
      <c r="G164" s="159"/>
    </row>
    <row r="165" spans="1:7">
      <c r="B165" s="297"/>
      <c r="C165" s="298"/>
      <c r="D165" s="299"/>
      <c r="E165" s="298"/>
      <c r="F165" s="298"/>
      <c r="G165" s="300"/>
    </row>
    <row r="166" spans="1:7">
      <c r="B166" s="297"/>
      <c r="C166" s="298"/>
      <c r="D166" s="299"/>
      <c r="E166" s="298"/>
      <c r="F166" s="298"/>
      <c r="G166" s="300"/>
    </row>
    <row r="167" spans="1:7">
      <c r="B167" s="297"/>
      <c r="C167" s="298"/>
      <c r="D167" s="299"/>
      <c r="E167" s="298"/>
      <c r="F167" s="298"/>
      <c r="G167" s="300"/>
    </row>
    <row r="168" spans="1:7" ht="15.75" thickBot="1">
      <c r="B168" s="160"/>
      <c r="C168" s="161"/>
      <c r="D168" s="162"/>
      <c r="E168" s="161"/>
      <c r="F168" s="161"/>
      <c r="G168" s="163"/>
    </row>
    <row r="169" spans="1:7" ht="15.75" thickBot="1"/>
    <row r="170" spans="1:7" ht="20.100000000000001" customHeight="1">
      <c r="B170" s="424" t="s">
        <v>377</v>
      </c>
      <c r="C170" s="425"/>
      <c r="D170" s="425"/>
      <c r="E170" s="425"/>
      <c r="F170" s="425"/>
      <c r="G170" s="426"/>
    </row>
    <row r="171" spans="1:7" s="44" customFormat="1" ht="24.95" customHeight="1" thickBot="1">
      <c r="A171" s="62"/>
      <c r="B171" s="417" t="s">
        <v>181</v>
      </c>
      <c r="C171" s="418"/>
      <c r="D171" s="164"/>
      <c r="E171" s="418" t="s">
        <v>217</v>
      </c>
      <c r="F171" s="418"/>
      <c r="G171" s="165"/>
    </row>
    <row r="172" spans="1:7" s="44" customFormat="1">
      <c r="A172" s="62"/>
      <c r="B172" s="62"/>
      <c r="C172" s="62"/>
      <c r="D172" s="62"/>
      <c r="E172" s="62"/>
      <c r="F172" s="62"/>
      <c r="G172" s="62"/>
    </row>
    <row r="173" spans="1:7" s="44" customFormat="1" ht="36" customHeight="1">
      <c r="A173" s="62"/>
      <c r="B173" s="414" t="s">
        <v>182</v>
      </c>
      <c r="C173" s="414"/>
      <c r="D173" s="414"/>
      <c r="E173" s="414"/>
      <c r="F173" s="414"/>
      <c r="G173" s="166" t="s">
        <v>391</v>
      </c>
    </row>
    <row r="174" spans="1:7" s="44" customFormat="1">
      <c r="A174" s="62"/>
      <c r="B174" s="62"/>
      <c r="C174" s="62"/>
      <c r="D174" s="62"/>
      <c r="E174" s="62"/>
      <c r="F174" s="62"/>
      <c r="G174" s="62"/>
    </row>
    <row r="175" spans="1:7" s="44" customFormat="1" ht="35.25" customHeight="1">
      <c r="A175" s="62"/>
      <c r="B175" s="413" t="s">
        <v>203</v>
      </c>
      <c r="C175" s="413"/>
      <c r="D175" s="413"/>
      <c r="E175" s="413"/>
      <c r="F175" s="413"/>
      <c r="G175" s="413"/>
    </row>
    <row r="176" spans="1:7" s="44" customFormat="1">
      <c r="A176" s="62"/>
      <c r="B176" s="62"/>
      <c r="C176" s="62"/>
      <c r="D176" s="62"/>
      <c r="E176" s="62"/>
      <c r="F176" s="62"/>
      <c r="G176" s="62"/>
    </row>
    <row r="177" spans="1:7" s="44" customFormat="1" ht="20.100000000000001" customHeight="1">
      <c r="A177" s="62"/>
      <c r="B177" s="414" t="s">
        <v>206</v>
      </c>
      <c r="C177" s="414"/>
      <c r="D177" s="414"/>
      <c r="E177" s="414"/>
      <c r="F177" s="414"/>
      <c r="G177" s="166" t="s">
        <v>391</v>
      </c>
    </row>
    <row r="178" spans="1:7" s="44" customFormat="1" ht="15.75" thickBot="1">
      <c r="A178" s="62"/>
      <c r="B178" s="91"/>
      <c r="C178" s="91"/>
      <c r="D178" s="91"/>
      <c r="E178" s="91"/>
      <c r="F178" s="62"/>
      <c r="G178" s="62"/>
    </row>
    <row r="179" spans="1:7" s="44" customFormat="1" ht="30">
      <c r="A179" s="62"/>
      <c r="B179" s="55"/>
      <c r="C179" s="75" t="s">
        <v>183</v>
      </c>
      <c r="D179" s="76" t="s">
        <v>218</v>
      </c>
      <c r="E179" s="76" t="s">
        <v>185</v>
      </c>
      <c r="F179" s="79" t="s">
        <v>186</v>
      </c>
      <c r="G179" s="62"/>
    </row>
    <row r="180" spans="1:7" s="44" customFormat="1">
      <c r="A180" s="62"/>
      <c r="B180" s="55"/>
      <c r="C180" s="153"/>
      <c r="D180" s="167"/>
      <c r="E180" s="133"/>
      <c r="F180" s="134"/>
      <c r="G180" s="62"/>
    </row>
    <row r="181" spans="1:7" s="44" customFormat="1">
      <c r="A181" s="62"/>
      <c r="B181" s="55"/>
      <c r="C181" s="293"/>
      <c r="D181" s="294"/>
      <c r="E181" s="295"/>
      <c r="F181" s="296"/>
      <c r="G181" s="62"/>
    </row>
    <row r="182" spans="1:7" s="44" customFormat="1">
      <c r="A182" s="62"/>
      <c r="B182" s="55"/>
      <c r="C182" s="293"/>
      <c r="D182" s="294"/>
      <c r="E182" s="295"/>
      <c r="F182" s="296"/>
      <c r="G182" s="62"/>
    </row>
    <row r="183" spans="1:7" s="44" customFormat="1">
      <c r="A183" s="62"/>
      <c r="B183" s="55"/>
      <c r="C183" s="293"/>
      <c r="D183" s="294"/>
      <c r="E183" s="295"/>
      <c r="F183" s="296"/>
      <c r="G183" s="62"/>
    </row>
    <row r="184" spans="1:7" s="44" customFormat="1" ht="15.75" thickBot="1">
      <c r="A184" s="62"/>
      <c r="C184" s="168"/>
      <c r="D184" s="169"/>
      <c r="E184" s="170"/>
      <c r="F184" s="171"/>
      <c r="G184" s="62"/>
    </row>
    <row r="185" spans="1:7" s="44" customFormat="1" ht="15.75" thickBot="1">
      <c r="A185" s="62"/>
      <c r="B185" s="62"/>
      <c r="C185" s="62"/>
      <c r="D185" s="62"/>
      <c r="E185" s="62"/>
      <c r="F185" s="62"/>
      <c r="G185" s="62"/>
    </row>
    <row r="186" spans="1:7" s="44" customFormat="1" ht="20.100000000000001" customHeight="1">
      <c r="A186" s="62"/>
      <c r="B186" s="424" t="s">
        <v>324</v>
      </c>
      <c r="C186" s="425"/>
      <c r="D186" s="425"/>
      <c r="E186" s="425"/>
      <c r="F186" s="425"/>
      <c r="G186" s="426"/>
    </row>
    <row r="187" spans="1:7" s="44" customFormat="1" ht="29.25" customHeight="1" thickBot="1">
      <c r="A187" s="62"/>
      <c r="B187" s="92" t="s">
        <v>164</v>
      </c>
      <c r="C187" s="456"/>
      <c r="D187" s="456"/>
      <c r="E187" s="456"/>
      <c r="F187" s="456"/>
      <c r="G187" s="457"/>
    </row>
    <row r="188" spans="1:7" s="44" customFormat="1"/>
    <row r="189" spans="1:7" s="44" customFormat="1" ht="20.100000000000001" customHeight="1">
      <c r="B189" s="451" t="s">
        <v>190</v>
      </c>
      <c r="C189" s="451"/>
      <c r="D189" s="451"/>
      <c r="E189" s="451"/>
      <c r="F189" s="451"/>
      <c r="G189" s="155" t="s">
        <v>391</v>
      </c>
    </row>
    <row r="190" spans="1:7" s="44" customFormat="1" ht="15.75" thickBot="1"/>
    <row r="191" spans="1:7" s="44" customFormat="1" ht="30">
      <c r="B191" s="75" t="s">
        <v>111</v>
      </c>
      <c r="C191" s="76" t="s">
        <v>184</v>
      </c>
      <c r="D191" s="76" t="s">
        <v>185</v>
      </c>
      <c r="E191" s="76" t="s">
        <v>191</v>
      </c>
      <c r="F191" s="452" t="s">
        <v>192</v>
      </c>
      <c r="G191" s="453"/>
    </row>
    <row r="192" spans="1:7" s="44" customFormat="1">
      <c r="B192" s="172"/>
      <c r="C192" s="167"/>
      <c r="D192" s="133"/>
      <c r="E192" s="133"/>
      <c r="F192" s="415"/>
      <c r="G192" s="416"/>
    </row>
    <row r="193" spans="1:7" s="44" customFormat="1">
      <c r="B193" s="172"/>
      <c r="C193" s="167"/>
      <c r="D193" s="133"/>
      <c r="E193" s="133"/>
      <c r="F193" s="416"/>
      <c r="G193" s="480"/>
    </row>
    <row r="194" spans="1:7" s="44" customFormat="1">
      <c r="B194" s="172"/>
      <c r="C194" s="167"/>
      <c r="D194" s="133"/>
      <c r="E194" s="133"/>
      <c r="F194" s="416"/>
      <c r="G194" s="480"/>
    </row>
    <row r="195" spans="1:7" s="44" customFormat="1">
      <c r="B195" s="172"/>
      <c r="C195" s="167"/>
      <c r="D195" s="133"/>
      <c r="E195" s="133"/>
      <c r="F195" s="415"/>
      <c r="G195" s="416"/>
    </row>
    <row r="196" spans="1:7" s="44" customFormat="1">
      <c r="B196" s="172"/>
      <c r="C196" s="167"/>
      <c r="D196" s="133"/>
      <c r="E196" s="133"/>
      <c r="F196" s="415"/>
      <c r="G196" s="416"/>
    </row>
    <row r="197" spans="1:7" s="44" customFormat="1" ht="15.75" thickBot="1">
      <c r="B197" s="90" t="s">
        <v>40</v>
      </c>
      <c r="C197" s="93">
        <f>SUM(C192:C196)</f>
        <v>0</v>
      </c>
      <c r="D197" s="78"/>
      <c r="E197" s="78"/>
      <c r="F197" s="443"/>
      <c r="G197" s="444"/>
    </row>
    <row r="198" spans="1:7" s="44" customFormat="1"/>
    <row r="199" spans="1:7" s="44" customFormat="1" ht="15.75" thickBot="1">
      <c r="A199" s="62"/>
      <c r="B199" s="62"/>
      <c r="C199" s="62"/>
      <c r="D199" s="62"/>
      <c r="E199" s="62"/>
      <c r="F199" s="62"/>
      <c r="G199" s="62"/>
    </row>
    <row r="200" spans="1:7" s="44" customFormat="1" ht="20.100000000000001" customHeight="1">
      <c r="A200" s="62"/>
      <c r="B200" s="436" t="s">
        <v>187</v>
      </c>
      <c r="C200" s="437"/>
      <c r="D200" s="437"/>
      <c r="E200" s="437"/>
      <c r="F200" s="437"/>
      <c r="G200" s="438"/>
    </row>
    <row r="201" spans="1:7" s="44" customFormat="1" ht="24.95" customHeight="1" thickBot="1">
      <c r="A201" s="62"/>
      <c r="B201" s="434" t="s">
        <v>188</v>
      </c>
      <c r="C201" s="435"/>
      <c r="D201" s="173" t="s">
        <v>195</v>
      </c>
      <c r="E201" s="435" t="s">
        <v>189</v>
      </c>
      <c r="F201" s="435"/>
      <c r="G201" s="174"/>
    </row>
    <row r="202" spans="1:7" s="44" customFormat="1">
      <c r="A202" s="62"/>
      <c r="B202" s="62"/>
      <c r="C202" s="62"/>
      <c r="D202" s="62"/>
      <c r="E202" s="62"/>
      <c r="F202" s="62"/>
      <c r="G202" s="62"/>
    </row>
    <row r="203" spans="1:7" hidden="1">
      <c r="B203" s="430" t="s">
        <v>297</v>
      </c>
      <c r="C203" s="430"/>
      <c r="D203" s="430"/>
      <c r="E203" s="430"/>
      <c r="F203" s="430"/>
      <c r="G203" s="430"/>
    </row>
    <row r="204" spans="1:7" hidden="1">
      <c r="B204" s="431"/>
      <c r="C204" s="431"/>
      <c r="D204" s="431"/>
      <c r="E204" s="431"/>
      <c r="F204" s="431"/>
      <c r="G204" s="431"/>
    </row>
    <row r="205" spans="1:7" hidden="1">
      <c r="B205" s="432"/>
      <c r="C205" s="432"/>
      <c r="D205" s="432"/>
      <c r="E205" s="432"/>
      <c r="F205" s="432"/>
      <c r="G205" s="432"/>
    </row>
    <row r="206" spans="1:7" hidden="1">
      <c r="B206" s="429" t="s">
        <v>298</v>
      </c>
      <c r="C206" s="429"/>
      <c r="D206" s="429"/>
      <c r="E206" s="429"/>
      <c r="F206" s="429"/>
      <c r="G206" s="429"/>
    </row>
    <row r="207" spans="1:7" customFormat="1" ht="110.1" hidden="1" customHeight="1">
      <c r="B207" s="433" t="s">
        <v>392</v>
      </c>
      <c r="C207" s="433"/>
      <c r="D207" s="433"/>
      <c r="E207" s="433"/>
      <c r="F207" s="433"/>
      <c r="G207" s="433"/>
    </row>
    <row r="208" spans="1:7" customFormat="1" hidden="1"/>
    <row r="209" spans="2:7" hidden="1">
      <c r="B209" s="60" t="s">
        <v>301</v>
      </c>
      <c r="C209" s="175"/>
      <c r="D209" s="60" t="s">
        <v>300</v>
      </c>
      <c r="E209" s="175"/>
      <c r="F209" s="60" t="s">
        <v>301</v>
      </c>
      <c r="G209" s="175"/>
    </row>
    <row r="210" spans="2:7" hidden="1"/>
    <row r="211" spans="2:7" hidden="1"/>
    <row r="212" spans="2:7" hidden="1">
      <c r="B212" s="431"/>
      <c r="C212" s="431"/>
      <c r="E212" s="175"/>
      <c r="G212" s="175"/>
    </row>
    <row r="213" spans="2:7" hidden="1">
      <c r="B213" s="429" t="s">
        <v>315</v>
      </c>
      <c r="C213" s="429"/>
      <c r="E213" s="95" t="s">
        <v>317</v>
      </c>
      <c r="G213" s="95" t="s">
        <v>319</v>
      </c>
    </row>
    <row r="214" spans="2:7" hidden="1"/>
    <row r="215" spans="2:7" hidden="1">
      <c r="B215" s="60" t="s">
        <v>301</v>
      </c>
      <c r="C215" s="175"/>
      <c r="D215" s="60" t="s">
        <v>300</v>
      </c>
      <c r="E215" s="175"/>
      <c r="F215" s="60" t="s">
        <v>301</v>
      </c>
      <c r="G215" s="175"/>
    </row>
    <row r="216" spans="2:7" hidden="1"/>
    <row r="217" spans="2:7" hidden="1"/>
    <row r="218" spans="2:7" hidden="1">
      <c r="B218" s="431"/>
      <c r="C218" s="431"/>
      <c r="E218" s="175"/>
      <c r="G218" s="175"/>
    </row>
    <row r="219" spans="2:7" hidden="1">
      <c r="B219" s="429" t="s">
        <v>316</v>
      </c>
      <c r="C219" s="429"/>
      <c r="E219" s="95" t="s">
        <v>318</v>
      </c>
      <c r="G219" s="95" t="s">
        <v>320</v>
      </c>
    </row>
    <row r="220" spans="2:7" hidden="1"/>
    <row r="221" spans="2:7" hidden="1">
      <c r="B221" s="60" t="s">
        <v>301</v>
      </c>
      <c r="C221" s="175"/>
      <c r="D221" s="60" t="s">
        <v>300</v>
      </c>
      <c r="E221" s="175"/>
      <c r="F221" s="60" t="s">
        <v>301</v>
      </c>
      <c r="G221" s="175"/>
    </row>
    <row r="222" spans="2:7" hidden="1"/>
    <row r="223" spans="2:7" hidden="1"/>
    <row r="224" spans="2:7" hidden="1">
      <c r="C224" s="94" t="s">
        <v>52</v>
      </c>
      <c r="G224" s="176" t="s">
        <v>378</v>
      </c>
    </row>
    <row r="225" hidden="1"/>
  </sheetData>
  <sheetProtection formatRows="0" insertRows="0" deleteRows="0" sort="0" autoFilter="0"/>
  <mergeCells count="143">
    <mergeCell ref="B34:H34"/>
    <mergeCell ref="B137:H137"/>
    <mergeCell ref="B66:D66"/>
    <mergeCell ref="B67:D67"/>
    <mergeCell ref="E52:G52"/>
    <mergeCell ref="D31:G31"/>
    <mergeCell ref="B55:G55"/>
    <mergeCell ref="D32:G32"/>
    <mergeCell ref="B31:C31"/>
    <mergeCell ref="B84:G84"/>
    <mergeCell ref="B44:G44"/>
    <mergeCell ref="B56:G56"/>
    <mergeCell ref="B58:G58"/>
    <mergeCell ref="B82:G82"/>
    <mergeCell ref="B83:G83"/>
    <mergeCell ref="B43:G43"/>
    <mergeCell ref="B32:C32"/>
    <mergeCell ref="B46:F46"/>
    <mergeCell ref="E49:G49"/>
    <mergeCell ref="E50:G50"/>
    <mergeCell ref="E53:G53"/>
    <mergeCell ref="E48:G48"/>
    <mergeCell ref="B61:D61"/>
    <mergeCell ref="B62:D62"/>
    <mergeCell ref="B17:E17"/>
    <mergeCell ref="B18:E18"/>
    <mergeCell ref="D24:G24"/>
    <mergeCell ref="B26:C26"/>
    <mergeCell ref="B27:C27"/>
    <mergeCell ref="B28:C28"/>
    <mergeCell ref="D23:G23"/>
    <mergeCell ref="B29:B30"/>
    <mergeCell ref="D26:G26"/>
    <mergeCell ref="D30:G30"/>
    <mergeCell ref="B25:C25"/>
    <mergeCell ref="B125:G125"/>
    <mergeCell ref="F193:G193"/>
    <mergeCell ref="F194:G194"/>
    <mergeCell ref="B104:G104"/>
    <mergeCell ref="B105:G105"/>
    <mergeCell ref="C76:D76"/>
    <mergeCell ref="D91:E91"/>
    <mergeCell ref="C75:D75"/>
    <mergeCell ref="C72:D72"/>
    <mergeCell ref="C73:D73"/>
    <mergeCell ref="C74:D74"/>
    <mergeCell ref="C77:D77"/>
    <mergeCell ref="C78:D78"/>
    <mergeCell ref="B80:G80"/>
    <mergeCell ref="C95:E95"/>
    <mergeCell ref="B109:G109"/>
    <mergeCell ref="B121:G121"/>
    <mergeCell ref="B122:G122"/>
    <mergeCell ref="F18:G18"/>
    <mergeCell ref="B8:E8"/>
    <mergeCell ref="B9:E9"/>
    <mergeCell ref="B10:E10"/>
    <mergeCell ref="B12:E12"/>
    <mergeCell ref="D27:G27"/>
    <mergeCell ref="D28:G28"/>
    <mergeCell ref="E51:G51"/>
    <mergeCell ref="B124:G124"/>
    <mergeCell ref="C69:F69"/>
    <mergeCell ref="C70:F70"/>
    <mergeCell ref="B59:G59"/>
    <mergeCell ref="B63:D63"/>
    <mergeCell ref="B64:D64"/>
    <mergeCell ref="B11:E11"/>
    <mergeCell ref="F11:G11"/>
    <mergeCell ref="B65:D65"/>
    <mergeCell ref="D29:G29"/>
    <mergeCell ref="B13:E13"/>
    <mergeCell ref="B14:E14"/>
    <mergeCell ref="B15:E15"/>
    <mergeCell ref="B23:C23"/>
    <mergeCell ref="B24:C24"/>
    <mergeCell ref="B16:E16"/>
    <mergeCell ref="F8:G8"/>
    <mergeCell ref="F9:G9"/>
    <mergeCell ref="F10:G10"/>
    <mergeCell ref="F12:G12"/>
    <mergeCell ref="F13:G13"/>
    <mergeCell ref="F14:G14"/>
    <mergeCell ref="F15:G15"/>
    <mergeCell ref="F16:G16"/>
    <mergeCell ref="F17:G17"/>
    <mergeCell ref="B201:C201"/>
    <mergeCell ref="E201:F201"/>
    <mergeCell ref="B200:G200"/>
    <mergeCell ref="D88:E88"/>
    <mergeCell ref="D89:E89"/>
    <mergeCell ref="D92:E92"/>
    <mergeCell ref="D93:E93"/>
    <mergeCell ref="B86:F86"/>
    <mergeCell ref="F196:G196"/>
    <mergeCell ref="F197:G197"/>
    <mergeCell ref="C128:D128"/>
    <mergeCell ref="C129:D129"/>
    <mergeCell ref="C130:D130"/>
    <mergeCell ref="C131:D131"/>
    <mergeCell ref="C132:D132"/>
    <mergeCell ref="F195:G195"/>
    <mergeCell ref="B107:G107"/>
    <mergeCell ref="B108:G108"/>
    <mergeCell ref="B189:F189"/>
    <mergeCell ref="F191:G191"/>
    <mergeCell ref="D90:E90"/>
    <mergeCell ref="B186:G186"/>
    <mergeCell ref="C187:G187"/>
    <mergeCell ref="B135:G135"/>
    <mergeCell ref="B219:C219"/>
    <mergeCell ref="B203:G203"/>
    <mergeCell ref="B204:G204"/>
    <mergeCell ref="B205:G205"/>
    <mergeCell ref="B206:G206"/>
    <mergeCell ref="B212:C212"/>
    <mergeCell ref="B213:C213"/>
    <mergeCell ref="B218:C218"/>
    <mergeCell ref="B207:G207"/>
    <mergeCell ref="B1:G1"/>
    <mergeCell ref="C127:F127"/>
    <mergeCell ref="B175:G175"/>
    <mergeCell ref="B173:F173"/>
    <mergeCell ref="F192:G192"/>
    <mergeCell ref="B177:F177"/>
    <mergeCell ref="B171:C171"/>
    <mergeCell ref="E171:F171"/>
    <mergeCell ref="B111:G111"/>
    <mergeCell ref="B112:G112"/>
    <mergeCell ref="B113:G113"/>
    <mergeCell ref="B118:G118"/>
    <mergeCell ref="B119:G119"/>
    <mergeCell ref="B115:G115"/>
    <mergeCell ref="B116:G116"/>
    <mergeCell ref="B134:G134"/>
    <mergeCell ref="B170:G170"/>
    <mergeCell ref="B157:G157"/>
    <mergeCell ref="B163:G163"/>
    <mergeCell ref="B154:F154"/>
    <mergeCell ref="B2:G2"/>
    <mergeCell ref="C5:G5"/>
    <mergeCell ref="B7:G7"/>
    <mergeCell ref="B22:G22"/>
  </mergeCells>
  <conditionalFormatting sqref="C4 C5:G5">
    <cfRule type="containsBlanks" dxfId="83" priority="14">
      <formula>LEN(TRIM(C4))=0</formula>
    </cfRule>
  </conditionalFormatting>
  <conditionalFormatting sqref="G46 G86 G154 G173 G177 G189 F95 D201">
    <cfRule type="containsText" dxfId="82" priority="2" operator="containsText" text="/">
      <formula>NOT(ISERROR(SEARCH("/",D46)))</formula>
    </cfRule>
  </conditionalFormatting>
  <dataValidations xWindow="384" yWindow="288" count="16">
    <dataValidation type="list" allowBlank="1" showInputMessage="1" showErrorMessage="1" error="Выберите значение из списка" prompt="Выберите значение из списка" sqref="G174 D201">
      <formula1>"Да,Нет"</formula1>
    </dataValidation>
    <dataValidation type="list" allowBlank="1" showInputMessage="1" showErrorMessage="1" sqref="D98">
      <formula1>list_rating_sp</formula1>
    </dataValidation>
    <dataValidation type="list" allowBlank="1" showInputMessage="1" showErrorMessage="1" sqref="D99">
      <formula1>list_rating_fitch</formula1>
    </dataValidation>
    <dataValidation type="list" allowBlank="1" showInputMessage="1" showErrorMessage="1" sqref="D100">
      <formula1>list_rating_moodys</formula1>
    </dataValidation>
    <dataValidation type="list" allowBlank="1" showInputMessage="1" showErrorMessage="1" sqref="D101:D102">
      <formula1>list_rating_ru</formula1>
    </dataValidation>
    <dataValidation type="decimal" allowBlank="1" showInputMessage="1" showErrorMessage="1" sqref="F14:G14">
      <formula1>0</formula1>
      <formula2>100</formula2>
    </dataValidation>
    <dataValidation operator="greaterThanOrEqual" allowBlank="1" showInputMessage="1" showErrorMessage="1" errorTitle="Неверная дата!" error="Неверная дата! Необходимо указать корректную дату в формате ДД.ММ.ГГГГ" promptTitle="Введите дату" prompt="В формате ДД.ММ.ГГГГ" sqref="C4"/>
    <dataValidation type="list" errorStyle="warning" allowBlank="1" showErrorMessage="1" errorTitle="Ошибка" error="Выберите значение из списка" sqref="F8:G8">
      <formula1>list_request_type</formula1>
    </dataValidation>
    <dataValidation type="list" errorStyle="warning" allowBlank="1" showInputMessage="1" showErrorMessage="1" errorTitle="mng_ch" error="Выберите значение из списка" prompt="Выберите значение из списка" sqref="G46">
      <formula1>"Да,Нет"</formula1>
    </dataValidation>
    <dataValidation type="list" errorStyle="warning" allowBlank="1" showInputMessage="1" showErrorMessage="1" errorTitle="act_lic" error="Выберите значение из списка" prompt="Выберите значение из списка" sqref="G86">
      <formula1>"Да,Нет"</formula1>
    </dataValidation>
    <dataValidation type="list" errorStyle="warning" allowBlank="1" showInputMessage="1" showErrorMessage="1" errorTitle="act_rating" error="Выберите значение из списка" prompt="Выберите значение из списка" sqref="F95">
      <formula1>"Да,Нет"</formula1>
    </dataValidation>
    <dataValidation type="list" errorStyle="warning" allowBlank="1" showInputMessage="1" showErrorMessage="1" errorTitle="law" error="Выберите значение из списка" prompt="Выберите значение из списка" sqref="G154">
      <formula1>"Да,Нет"</formula1>
    </dataValidation>
    <dataValidation type="list" errorStyle="warning" allowBlank="1" showInputMessage="1" showErrorMessage="1" errorTitle="other_debt" error="Выберите значение из списка" prompt="Выберите значение из списка" sqref="G173">
      <formula1>"Да,Нет"</formula1>
    </dataValidation>
    <dataValidation type="list" errorStyle="warning" allowBlank="1" showInputMessage="1" showErrorMessage="1" errorTitle="other_fund" error="Выберите значение из списка" prompt="Выберите значение из списка" sqref="G177">
      <formula1>"Да,Нет"</formula1>
    </dataValidation>
    <dataValidation type="list" errorStyle="warning" allowBlank="1" showInputMessage="1" showErrorMessage="1" errorTitle="banks_card" error="Выберите значение из списка" prompt="Выберите значение из списка" sqref="G189">
      <formula1>"Да,Нет"</formula1>
    </dataValidation>
    <dataValidation type="list" errorStyle="warning" allowBlank="1" showInputMessage="1" showErrorMessage="1" error="Необходимо выбрать вариант из списка" sqref="B2:G2">
      <formula1>list_form_type</formula1>
    </dataValidation>
  </dataValidations>
  <pageMargins left="0.23622047244094491" right="0.23622047244094491" top="0.74803149606299213" bottom="0.74803149606299213" header="0.31496062992125984" footer="0.31496062992125984"/>
  <pageSetup paperSize="9" scale="53" fitToHeight="0" orientation="portrait" r:id="rId1"/>
  <headerFooter>
    <oddHeader xml:space="preserve">&amp;C
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sheetPr codeName="SheetFit"/>
  <dimension ref="A1"/>
  <sheetViews>
    <sheetView workbookViewId="0"/>
  </sheetViews>
  <sheetFormatPr defaultRowHeight="15"/>
  <cols>
    <col min="1" max="1" width="32.140625" customWidth="1"/>
  </cols>
  <sheetData/>
  <pageMargins left="0.7" right="0.7" top="0.75" bottom="0.75" header="0.3" footer="0.3"/>
  <pageSetup paperSize="9" orientation="portrait" horizontalDpi="4294967295" verticalDpi="4294967295" r:id="rId1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MJ159"/>
  <sheetViews>
    <sheetView tabSelected="1" topLeftCell="A88" zoomScale="75" zoomScaleNormal="75" workbookViewId="0">
      <selection activeCell="I119" sqref="I119"/>
    </sheetView>
  </sheetViews>
  <sheetFormatPr defaultRowHeight="15"/>
  <cols>
    <col min="1" max="1" width="4.28515625" style="319" customWidth="1"/>
    <col min="2" max="2" width="17.140625" style="319" customWidth="1"/>
    <col min="3" max="3" width="32.42578125" style="319" customWidth="1"/>
    <col min="4" max="5" width="17.140625" style="319" customWidth="1"/>
    <col min="6" max="6" width="17.85546875" style="319" customWidth="1"/>
    <col min="7" max="7" width="17.140625" style="319" customWidth="1"/>
    <col min="8" max="1024" width="9.140625" style="319"/>
    <col min="1025" max="16384" width="9.140625" style="320"/>
  </cols>
  <sheetData>
    <row r="1" spans="1:1024" ht="28.5" customHeight="1">
      <c r="A1" s="552"/>
      <c r="B1" s="553"/>
      <c r="C1" s="553"/>
      <c r="D1" s="553"/>
      <c r="E1" s="553"/>
      <c r="F1" s="553"/>
      <c r="G1" s="553"/>
    </row>
    <row r="2" spans="1:1024" ht="13.9" customHeight="1">
      <c r="A2" s="546" t="s">
        <v>465</v>
      </c>
      <c r="B2" s="546"/>
      <c r="C2" s="546"/>
      <c r="D2" s="546"/>
      <c r="E2" s="546"/>
      <c r="F2" s="546"/>
      <c r="G2" s="546"/>
    </row>
    <row r="3" spans="1:1024" ht="30.2" customHeight="1">
      <c r="A3" s="550" t="s">
        <v>466</v>
      </c>
      <c r="B3" s="550"/>
      <c r="C3" s="550"/>
      <c r="D3" s="551"/>
      <c r="E3" s="551"/>
      <c r="F3" s="551"/>
      <c r="G3" s="551"/>
    </row>
    <row r="4" spans="1:1024" ht="15" customHeight="1">
      <c r="A4" s="531" t="s">
        <v>467</v>
      </c>
      <c r="B4" s="531"/>
      <c r="C4" s="394" t="s">
        <v>468</v>
      </c>
      <c r="D4" s="551"/>
      <c r="E4" s="551"/>
      <c r="F4" s="551"/>
      <c r="G4" s="551"/>
    </row>
    <row r="5" spans="1:1024" ht="13.9" customHeight="1">
      <c r="A5" s="531"/>
      <c r="B5" s="531"/>
      <c r="C5" s="394" t="s">
        <v>469</v>
      </c>
      <c r="D5" s="551"/>
      <c r="E5" s="551"/>
      <c r="F5" s="551"/>
      <c r="G5" s="551"/>
    </row>
    <row r="6" spans="1:1024" ht="15" customHeight="1">
      <c r="A6" s="550" t="s">
        <v>470</v>
      </c>
      <c r="B6" s="550"/>
      <c r="C6" s="550"/>
      <c r="D6" s="551" t="s">
        <v>471</v>
      </c>
      <c r="E6" s="551"/>
      <c r="F6" s="551"/>
      <c r="G6" s="551"/>
    </row>
    <row r="7" spans="1:1024" ht="15" customHeight="1">
      <c r="A7" s="550" t="s">
        <v>472</v>
      </c>
      <c r="B7" s="550"/>
      <c r="C7" s="550"/>
      <c r="D7" s="551"/>
      <c r="E7" s="551"/>
      <c r="F7" s="551"/>
      <c r="G7" s="551"/>
    </row>
    <row r="8" spans="1:1024" ht="13.9" customHeight="1">
      <c r="A8" s="550" t="s">
        <v>473</v>
      </c>
      <c r="B8" s="550"/>
      <c r="C8" s="550"/>
      <c r="D8" s="551" t="s">
        <v>471</v>
      </c>
      <c r="E8" s="551"/>
      <c r="F8" s="551"/>
      <c r="G8" s="551"/>
    </row>
    <row r="9" spans="1:1024" ht="15" customHeight="1">
      <c r="A9" s="546" t="s">
        <v>474</v>
      </c>
      <c r="B9" s="546"/>
      <c r="C9" s="546"/>
      <c r="D9" s="546"/>
      <c r="E9" s="546"/>
      <c r="F9" s="546"/>
      <c r="G9" s="546"/>
    </row>
    <row r="10" spans="1:1024" ht="62.45" customHeight="1">
      <c r="A10" s="550" t="s">
        <v>475</v>
      </c>
      <c r="B10" s="550"/>
      <c r="C10" s="550"/>
      <c r="D10" s="534" t="s">
        <v>471</v>
      </c>
      <c r="E10" s="534"/>
      <c r="F10" s="534"/>
      <c r="G10" s="534"/>
    </row>
    <row r="11" spans="1:1024" ht="48.75" customHeight="1">
      <c r="A11" s="531" t="s">
        <v>476</v>
      </c>
      <c r="B11" s="531"/>
      <c r="C11" s="531"/>
      <c r="D11" s="395"/>
      <c r="E11" s="531" t="s">
        <v>477</v>
      </c>
      <c r="F11" s="531"/>
      <c r="G11" s="395"/>
    </row>
    <row r="12" spans="1:1024" ht="21.2" customHeight="1">
      <c r="A12" s="531" t="s">
        <v>478</v>
      </c>
      <c r="B12" s="531"/>
      <c r="C12" s="531"/>
      <c r="D12" s="531"/>
      <c r="E12" s="531"/>
      <c r="F12" s="531"/>
      <c r="G12" s="531"/>
      <c r="AMJ12" s="321"/>
    </row>
    <row r="13" spans="1:1024" ht="38.25" customHeight="1">
      <c r="A13" s="531" t="s">
        <v>479</v>
      </c>
      <c r="B13" s="531"/>
      <c r="C13" s="531"/>
      <c r="D13" s="534"/>
      <c r="E13" s="534"/>
      <c r="F13" s="534"/>
      <c r="G13" s="534"/>
      <c r="AMJ13" s="321"/>
    </row>
    <row r="14" spans="1:1024" ht="31.5" customHeight="1">
      <c r="A14" s="531" t="s">
        <v>480</v>
      </c>
      <c r="B14" s="531"/>
      <c r="C14" s="531"/>
      <c r="D14" s="395" t="s">
        <v>481</v>
      </c>
      <c r="E14" s="531" t="s">
        <v>482</v>
      </c>
      <c r="F14" s="531"/>
      <c r="G14" s="395"/>
      <c r="AMJ14" s="321"/>
    </row>
    <row r="15" spans="1:1024" ht="25.5" customHeight="1">
      <c r="A15" s="531" t="s">
        <v>483</v>
      </c>
      <c r="B15" s="531"/>
      <c r="C15" s="531"/>
      <c r="D15" s="395"/>
      <c r="E15" s="531" t="s">
        <v>484</v>
      </c>
      <c r="F15" s="531"/>
      <c r="G15" s="395"/>
      <c r="AMJ15" s="321"/>
    </row>
    <row r="16" spans="1:1024" ht="29.25" customHeight="1">
      <c r="A16" s="531" t="s">
        <v>485</v>
      </c>
      <c r="B16" s="531"/>
      <c r="C16" s="531"/>
      <c r="D16" s="534" t="s">
        <v>486</v>
      </c>
      <c r="E16" s="534"/>
      <c r="F16" s="534"/>
      <c r="G16" s="534"/>
      <c r="AMJ16" s="321"/>
    </row>
    <row r="17" spans="1:1024" ht="29.25" customHeight="1">
      <c r="A17" s="531" t="s">
        <v>487</v>
      </c>
      <c r="B17" s="531"/>
      <c r="C17" s="531"/>
      <c r="D17" s="534"/>
      <c r="E17" s="534"/>
      <c r="F17" s="534"/>
      <c r="G17" s="534"/>
      <c r="AMJ17" s="321"/>
    </row>
    <row r="18" spans="1:1024" ht="24.75" customHeight="1">
      <c r="A18" s="531" t="s">
        <v>488</v>
      </c>
      <c r="B18" s="531"/>
      <c r="C18" s="531"/>
      <c r="D18" s="534"/>
      <c r="E18" s="534"/>
      <c r="F18" s="534"/>
      <c r="G18" s="534"/>
      <c r="AMJ18" s="321"/>
    </row>
    <row r="19" spans="1:1024" ht="33" customHeight="1">
      <c r="A19" s="531" t="s">
        <v>489</v>
      </c>
      <c r="B19" s="531"/>
      <c r="C19" s="531"/>
      <c r="D19" s="395"/>
      <c r="E19" s="531" t="s">
        <v>490</v>
      </c>
      <c r="F19" s="531"/>
      <c r="G19" s="395"/>
      <c r="AMJ19" s="321"/>
    </row>
    <row r="20" spans="1:1024" ht="30.75" customHeight="1">
      <c r="A20" s="531" t="s">
        <v>491</v>
      </c>
      <c r="B20" s="531"/>
      <c r="C20" s="531"/>
      <c r="D20" s="396" t="s">
        <v>471</v>
      </c>
      <c r="E20" s="531" t="s">
        <v>492</v>
      </c>
      <c r="F20" s="531"/>
      <c r="G20" s="395"/>
      <c r="AMJ20" s="321"/>
    </row>
    <row r="21" spans="1:1024" ht="51" customHeight="1">
      <c r="A21" s="531" t="s">
        <v>493</v>
      </c>
      <c r="B21" s="531"/>
      <c r="C21" s="531"/>
      <c r="D21" s="397" t="s">
        <v>494</v>
      </c>
      <c r="E21" s="397" t="s">
        <v>495</v>
      </c>
      <c r="F21" s="397" t="s">
        <v>496</v>
      </c>
      <c r="G21" s="397" t="s">
        <v>497</v>
      </c>
      <c r="AMJ21" s="321"/>
    </row>
    <row r="22" spans="1:1024" ht="15" customHeight="1">
      <c r="A22" s="545"/>
      <c r="B22" s="531" t="s">
        <v>498</v>
      </c>
      <c r="C22" s="531"/>
      <c r="D22" s="395"/>
      <c r="E22" s="395"/>
      <c r="F22" s="395"/>
      <c r="G22" s="395"/>
      <c r="AMJ22" s="321"/>
    </row>
    <row r="23" spans="1:1024" ht="15" customHeight="1">
      <c r="A23" s="545"/>
      <c r="B23" s="531" t="s">
        <v>499</v>
      </c>
      <c r="C23" s="531"/>
      <c r="D23" s="395"/>
      <c r="E23" s="395"/>
      <c r="F23" s="395"/>
      <c r="G23" s="395"/>
      <c r="AMJ23" s="321"/>
    </row>
    <row r="24" spans="1:1024" ht="51" customHeight="1">
      <c r="A24" s="531" t="s">
        <v>500</v>
      </c>
      <c r="B24" s="531"/>
      <c r="C24" s="531"/>
      <c r="D24" s="397" t="s">
        <v>501</v>
      </c>
      <c r="E24" s="397" t="s">
        <v>495</v>
      </c>
      <c r="F24" s="397" t="s">
        <v>496</v>
      </c>
      <c r="G24" s="397" t="s">
        <v>497</v>
      </c>
      <c r="AMJ24" s="321"/>
    </row>
    <row r="25" spans="1:1024" ht="15" customHeight="1">
      <c r="A25" s="545"/>
      <c r="B25" s="531" t="s">
        <v>498</v>
      </c>
      <c r="C25" s="531"/>
      <c r="D25" s="395"/>
      <c r="E25" s="395"/>
      <c r="F25" s="395"/>
      <c r="G25" s="395"/>
      <c r="AMJ25" s="321"/>
    </row>
    <row r="26" spans="1:1024" ht="15" customHeight="1">
      <c r="A26" s="545"/>
      <c r="B26" s="531" t="s">
        <v>499</v>
      </c>
      <c r="C26" s="531"/>
      <c r="D26" s="395"/>
      <c r="E26" s="395"/>
      <c r="F26" s="395"/>
      <c r="G26" s="395"/>
      <c r="AMJ26" s="321"/>
    </row>
    <row r="27" spans="1:1024" ht="15" customHeight="1">
      <c r="A27" s="545"/>
      <c r="B27" s="531" t="s">
        <v>502</v>
      </c>
      <c r="C27" s="531"/>
      <c r="D27" s="395"/>
      <c r="E27" s="395"/>
      <c r="F27" s="395"/>
      <c r="G27" s="395"/>
      <c r="AMJ27" s="321"/>
    </row>
    <row r="28" spans="1:1024" ht="15" customHeight="1">
      <c r="A28" s="545"/>
      <c r="B28" s="531" t="s">
        <v>503</v>
      </c>
      <c r="C28" s="531"/>
      <c r="D28" s="398"/>
      <c r="E28" s="395"/>
      <c r="F28" s="395"/>
      <c r="G28" s="398"/>
      <c r="AMJ28" s="321"/>
    </row>
    <row r="29" spans="1:1024" s="322" customFormat="1" ht="6" customHeight="1">
      <c r="A29" s="399" t="s">
        <v>504</v>
      </c>
      <c r="B29" s="399"/>
      <c r="C29" s="399"/>
      <c r="D29" s="399"/>
      <c r="E29" s="399"/>
      <c r="F29" s="399"/>
      <c r="G29" s="399"/>
      <c r="H29" s="319"/>
    </row>
    <row r="30" spans="1:1024" ht="17.45" customHeight="1">
      <c r="A30" s="531" t="s">
        <v>505</v>
      </c>
      <c r="B30" s="531"/>
      <c r="C30" s="531"/>
      <c r="D30" s="531"/>
      <c r="E30" s="531"/>
      <c r="F30" s="531"/>
      <c r="G30" s="531"/>
    </row>
    <row r="31" spans="1:1024" ht="15" customHeight="1">
      <c r="A31" s="545"/>
      <c r="B31" s="531" t="s">
        <v>506</v>
      </c>
      <c r="C31" s="531"/>
      <c r="D31" s="548"/>
      <c r="E31" s="548"/>
      <c r="F31" s="548"/>
      <c r="G31" s="548"/>
    </row>
    <row r="32" spans="1:1024" ht="15" customHeight="1">
      <c r="A32" s="545"/>
      <c r="B32" s="531" t="s">
        <v>507</v>
      </c>
      <c r="C32" s="531"/>
      <c r="D32" s="549"/>
      <c r="E32" s="549"/>
      <c r="F32" s="549"/>
      <c r="G32" s="549"/>
    </row>
    <row r="33" spans="1:8" ht="15" customHeight="1">
      <c r="A33" s="545"/>
      <c r="B33" s="531" t="s">
        <v>508</v>
      </c>
      <c r="C33" s="531"/>
      <c r="D33" s="548"/>
      <c r="E33" s="548"/>
      <c r="F33" s="548"/>
      <c r="G33" s="548"/>
    </row>
    <row r="34" spans="1:8" ht="15" customHeight="1">
      <c r="A34" s="545"/>
      <c r="B34" s="531" t="s">
        <v>509</v>
      </c>
      <c r="C34" s="531"/>
      <c r="D34" s="548"/>
      <c r="E34" s="548"/>
      <c r="F34" s="548"/>
      <c r="G34" s="548"/>
    </row>
    <row r="35" spans="1:8" ht="15" customHeight="1">
      <c r="A35" s="546" t="s">
        <v>510</v>
      </c>
      <c r="B35" s="546"/>
      <c r="C35" s="546"/>
      <c r="D35" s="546"/>
      <c r="E35" s="546"/>
      <c r="F35" s="546"/>
      <c r="G35" s="546"/>
    </row>
    <row r="36" spans="1:8" ht="39.200000000000003" customHeight="1">
      <c r="A36" s="531" t="s">
        <v>511</v>
      </c>
      <c r="B36" s="531"/>
      <c r="C36" s="531"/>
      <c r="D36" s="395" t="s">
        <v>405</v>
      </c>
      <c r="E36" s="394" t="s">
        <v>512</v>
      </c>
      <c r="F36" s="400" t="s">
        <v>471</v>
      </c>
      <c r="G36" s="355" t="s">
        <v>471</v>
      </c>
    </row>
    <row r="37" spans="1:8" ht="24.75" customHeight="1">
      <c r="A37" s="531" t="s">
        <v>513</v>
      </c>
      <c r="B37" s="531"/>
      <c r="C37" s="531"/>
      <c r="D37" s="534"/>
      <c r="E37" s="534"/>
      <c r="F37" s="534"/>
      <c r="G37" s="534"/>
    </row>
    <row r="38" spans="1:8" ht="39.75" customHeight="1">
      <c r="A38" s="531" t="s">
        <v>514</v>
      </c>
      <c r="B38" s="531"/>
      <c r="C38" s="531"/>
      <c r="D38" s="395" t="s">
        <v>405</v>
      </c>
      <c r="E38" s="531" t="s">
        <v>515</v>
      </c>
      <c r="F38" s="531"/>
      <c r="G38" s="400" t="s">
        <v>471</v>
      </c>
    </row>
    <row r="39" spans="1:8" ht="24.75" customHeight="1">
      <c r="A39" s="531" t="s">
        <v>516</v>
      </c>
      <c r="B39" s="531"/>
      <c r="C39" s="531"/>
      <c r="D39" s="395"/>
      <c r="E39" s="531" t="s">
        <v>517</v>
      </c>
      <c r="F39" s="531"/>
      <c r="G39" s="395"/>
    </row>
    <row r="40" spans="1:8" ht="24.75" customHeight="1">
      <c r="A40" s="531" t="s">
        <v>518</v>
      </c>
      <c r="B40" s="531"/>
      <c r="C40" s="531"/>
      <c r="D40" s="534"/>
      <c r="E40" s="534"/>
      <c r="F40" s="534"/>
      <c r="G40" s="534"/>
    </row>
    <row r="41" spans="1:8" ht="43.5" customHeight="1">
      <c r="A41" s="531" t="s">
        <v>519</v>
      </c>
      <c r="B41" s="531"/>
      <c r="C41" s="531"/>
      <c r="D41" s="395" t="s">
        <v>405</v>
      </c>
      <c r="E41" s="531" t="s">
        <v>520</v>
      </c>
      <c r="F41" s="531"/>
      <c r="G41" s="323" t="s">
        <v>471</v>
      </c>
    </row>
    <row r="42" spans="1:8" ht="27" customHeight="1">
      <c r="A42" s="531" t="s">
        <v>521</v>
      </c>
      <c r="B42" s="531"/>
      <c r="C42" s="531"/>
      <c r="D42" s="395"/>
      <c r="E42" s="531" t="s">
        <v>522</v>
      </c>
      <c r="F42" s="531"/>
      <c r="G42" s="395"/>
    </row>
    <row r="43" spans="1:8" ht="27" customHeight="1">
      <c r="A43" s="531" t="s">
        <v>523</v>
      </c>
      <c r="B43" s="531"/>
      <c r="C43" s="531"/>
      <c r="D43" s="534"/>
      <c r="E43" s="534"/>
      <c r="F43" s="534"/>
      <c r="G43" s="534"/>
      <c r="H43" s="322"/>
    </row>
    <row r="44" spans="1:8" s="319" customFormat="1" ht="24" customHeight="1">
      <c r="A44" s="531" t="s">
        <v>524</v>
      </c>
      <c r="B44" s="531"/>
      <c r="C44" s="531"/>
      <c r="D44" s="531"/>
      <c r="E44" s="531"/>
      <c r="F44" s="531"/>
      <c r="G44" s="531"/>
    </row>
    <row r="45" spans="1:8" s="319" customFormat="1" ht="24.75" customHeight="1">
      <c r="A45" s="531" t="s">
        <v>525</v>
      </c>
      <c r="B45" s="531"/>
      <c r="C45" s="531"/>
      <c r="D45" s="534"/>
      <c r="E45" s="534"/>
      <c r="F45" s="534"/>
      <c r="G45" s="534"/>
    </row>
    <row r="46" spans="1:8" s="319" customFormat="1" ht="24.75" customHeight="1">
      <c r="A46" s="547" t="s">
        <v>526</v>
      </c>
      <c r="B46" s="547"/>
      <c r="C46" s="547"/>
      <c r="D46" s="395"/>
      <c r="E46" s="531" t="s">
        <v>527</v>
      </c>
      <c r="F46" s="531"/>
      <c r="G46" s="395"/>
    </row>
    <row r="47" spans="1:8" s="319" customFormat="1" ht="39.200000000000003" customHeight="1">
      <c r="A47" s="531" t="s">
        <v>528</v>
      </c>
      <c r="B47" s="531"/>
      <c r="C47" s="531"/>
      <c r="D47" s="534"/>
      <c r="E47" s="534"/>
      <c r="F47" s="534"/>
      <c r="G47" s="534"/>
    </row>
    <row r="48" spans="1:8" s="319" customFormat="1" ht="25.5" customHeight="1">
      <c r="A48" s="531" t="s">
        <v>529</v>
      </c>
      <c r="B48" s="531"/>
      <c r="C48" s="531"/>
      <c r="D48" s="395"/>
      <c r="E48" s="531" t="s">
        <v>530</v>
      </c>
      <c r="F48" s="531"/>
      <c r="G48" s="395"/>
    </row>
    <row r="49" spans="1:7" s="319" customFormat="1" ht="24" customHeight="1">
      <c r="A49" s="531" t="s">
        <v>531</v>
      </c>
      <c r="B49" s="531"/>
      <c r="C49" s="531"/>
      <c r="D49" s="395"/>
      <c r="E49" s="531" t="s">
        <v>532</v>
      </c>
      <c r="F49" s="531"/>
      <c r="G49" s="395"/>
    </row>
    <row r="50" spans="1:7" s="319" customFormat="1" ht="36" customHeight="1">
      <c r="A50" s="531" t="s">
        <v>533</v>
      </c>
      <c r="B50" s="531"/>
      <c r="C50" s="531"/>
      <c r="D50" s="395"/>
      <c r="E50" s="544"/>
      <c r="F50" s="544"/>
      <c r="G50" s="544"/>
    </row>
    <row r="51" spans="1:7" s="319" customFormat="1" ht="24.75" customHeight="1">
      <c r="A51" s="531" t="s">
        <v>525</v>
      </c>
      <c r="B51" s="531" t="s">
        <v>471</v>
      </c>
      <c r="C51" s="531" t="s">
        <v>471</v>
      </c>
      <c r="D51" s="534"/>
      <c r="E51" s="534"/>
      <c r="F51" s="534"/>
      <c r="G51" s="534"/>
    </row>
    <row r="52" spans="1:7" s="319" customFormat="1" ht="24.75" customHeight="1">
      <c r="A52" s="547" t="s">
        <v>526</v>
      </c>
      <c r="B52" s="547" t="s">
        <v>471</v>
      </c>
      <c r="C52" s="547" t="s">
        <v>471</v>
      </c>
      <c r="D52" s="395"/>
      <c r="E52" s="531" t="s">
        <v>527</v>
      </c>
      <c r="F52" s="531" t="s">
        <v>471</v>
      </c>
      <c r="G52" s="355" t="s">
        <v>471</v>
      </c>
    </row>
    <row r="53" spans="1:7" s="319" customFormat="1" ht="39.200000000000003" customHeight="1">
      <c r="A53" s="531" t="s">
        <v>528</v>
      </c>
      <c r="B53" s="531" t="s">
        <v>471</v>
      </c>
      <c r="C53" s="531" t="s">
        <v>471</v>
      </c>
      <c r="D53" s="534"/>
      <c r="E53" s="534"/>
      <c r="F53" s="534"/>
      <c r="G53" s="534"/>
    </row>
    <row r="54" spans="1:7" s="319" customFormat="1" ht="25.5" customHeight="1">
      <c r="A54" s="531" t="s">
        <v>529</v>
      </c>
      <c r="B54" s="531" t="s">
        <v>471</v>
      </c>
      <c r="C54" s="531" t="s">
        <v>471</v>
      </c>
      <c r="D54" s="395"/>
      <c r="E54" s="531" t="s">
        <v>530</v>
      </c>
      <c r="F54" s="531" t="s">
        <v>471</v>
      </c>
      <c r="G54" s="395"/>
    </row>
    <row r="55" spans="1:7" s="319" customFormat="1" ht="24" customHeight="1">
      <c r="A55" s="531" t="s">
        <v>531</v>
      </c>
      <c r="B55" s="531" t="s">
        <v>471</v>
      </c>
      <c r="C55" s="531" t="s">
        <v>471</v>
      </c>
      <c r="D55" s="395"/>
      <c r="E55" s="531" t="s">
        <v>532</v>
      </c>
      <c r="F55" s="531" t="s">
        <v>471</v>
      </c>
      <c r="G55" s="395"/>
    </row>
    <row r="56" spans="1:7" s="319" customFormat="1" ht="36" customHeight="1">
      <c r="A56" s="531" t="s">
        <v>533</v>
      </c>
      <c r="B56" s="531" t="s">
        <v>471</v>
      </c>
      <c r="C56" s="531" t="s">
        <v>471</v>
      </c>
      <c r="D56" s="395"/>
      <c r="E56" s="544" t="s">
        <v>471</v>
      </c>
      <c r="F56" s="544" t="s">
        <v>471</v>
      </c>
      <c r="G56" s="544" t="s">
        <v>471</v>
      </c>
    </row>
    <row r="57" spans="1:7" s="319" customFormat="1" ht="24.75" customHeight="1">
      <c r="A57" s="531" t="s">
        <v>525</v>
      </c>
      <c r="B57" s="531" t="s">
        <v>471</v>
      </c>
      <c r="C57" s="531" t="s">
        <v>471</v>
      </c>
      <c r="D57" s="534"/>
      <c r="E57" s="534"/>
      <c r="F57" s="534"/>
      <c r="G57" s="534"/>
    </row>
    <row r="58" spans="1:7" s="319" customFormat="1" ht="24.75" customHeight="1">
      <c r="A58" s="547" t="s">
        <v>526</v>
      </c>
      <c r="B58" s="547" t="s">
        <v>471</v>
      </c>
      <c r="C58" s="547" t="s">
        <v>471</v>
      </c>
      <c r="D58" s="395"/>
      <c r="E58" s="531" t="s">
        <v>527</v>
      </c>
      <c r="F58" s="531" t="s">
        <v>471</v>
      </c>
      <c r="G58" s="355" t="s">
        <v>471</v>
      </c>
    </row>
    <row r="59" spans="1:7" s="319" customFormat="1" ht="39.200000000000003" customHeight="1">
      <c r="A59" s="531" t="s">
        <v>528</v>
      </c>
      <c r="B59" s="531" t="s">
        <v>471</v>
      </c>
      <c r="C59" s="531" t="s">
        <v>471</v>
      </c>
      <c r="D59" s="534" t="s">
        <v>471</v>
      </c>
      <c r="E59" s="534" t="s">
        <v>471</v>
      </c>
      <c r="F59" s="534" t="s">
        <v>471</v>
      </c>
      <c r="G59" s="534" t="s">
        <v>471</v>
      </c>
    </row>
    <row r="60" spans="1:7" s="319" customFormat="1" ht="25.5" customHeight="1">
      <c r="A60" s="531" t="s">
        <v>529</v>
      </c>
      <c r="B60" s="531" t="s">
        <v>471</v>
      </c>
      <c r="C60" s="531" t="s">
        <v>471</v>
      </c>
      <c r="D60" s="323" t="s">
        <v>471</v>
      </c>
      <c r="E60" s="531" t="s">
        <v>530</v>
      </c>
      <c r="F60" s="531" t="s">
        <v>471</v>
      </c>
      <c r="G60" s="323" t="s">
        <v>471</v>
      </c>
    </row>
    <row r="61" spans="1:7" s="319" customFormat="1" ht="24" customHeight="1">
      <c r="A61" s="531" t="s">
        <v>531</v>
      </c>
      <c r="B61" s="531" t="s">
        <v>471</v>
      </c>
      <c r="C61" s="531" t="s">
        <v>471</v>
      </c>
      <c r="D61" s="323" t="s">
        <v>471</v>
      </c>
      <c r="E61" s="531" t="s">
        <v>532</v>
      </c>
      <c r="F61" s="531" t="s">
        <v>471</v>
      </c>
      <c r="G61" s="323" t="s">
        <v>471</v>
      </c>
    </row>
    <row r="62" spans="1:7" s="319" customFormat="1" ht="36" customHeight="1">
      <c r="A62" s="531" t="s">
        <v>533</v>
      </c>
      <c r="B62" s="531" t="s">
        <v>471</v>
      </c>
      <c r="C62" s="531" t="s">
        <v>471</v>
      </c>
      <c r="D62" s="355" t="s">
        <v>471</v>
      </c>
      <c r="E62" s="544" t="s">
        <v>471</v>
      </c>
      <c r="F62" s="544" t="s">
        <v>471</v>
      </c>
      <c r="G62" s="544" t="s">
        <v>471</v>
      </c>
    </row>
    <row r="63" spans="1:7" s="319" customFormat="1" ht="6" customHeight="1">
      <c r="A63" s="323"/>
      <c r="B63" s="323"/>
      <c r="C63" s="323"/>
      <c r="D63" s="323"/>
      <c r="E63" s="323"/>
      <c r="F63" s="323"/>
      <c r="G63" s="323"/>
    </row>
    <row r="64" spans="1:7" s="319" customFormat="1" ht="24.75" customHeight="1">
      <c r="A64" s="531" t="s">
        <v>534</v>
      </c>
      <c r="B64" s="531"/>
      <c r="C64" s="531"/>
      <c r="D64" s="395"/>
      <c r="E64" s="531" t="s">
        <v>535</v>
      </c>
      <c r="F64" s="531"/>
      <c r="G64" s="400" t="s">
        <v>471</v>
      </c>
    </row>
    <row r="65" spans="1:8" s="319" customFormat="1" ht="15" customHeight="1">
      <c r="A65" s="531" t="s">
        <v>536</v>
      </c>
      <c r="B65" s="531"/>
      <c r="C65" s="531"/>
      <c r="D65" s="395"/>
      <c r="E65" s="531" t="s">
        <v>537</v>
      </c>
      <c r="F65" s="531"/>
      <c r="G65" s="395"/>
    </row>
    <row r="66" spans="1:8" s="319" customFormat="1" ht="30.75" customHeight="1">
      <c r="A66" s="531" t="s">
        <v>538</v>
      </c>
      <c r="B66" s="531"/>
      <c r="C66" s="531" t="s">
        <v>539</v>
      </c>
      <c r="D66" s="395"/>
      <c r="E66" s="531" t="s">
        <v>540</v>
      </c>
      <c r="F66" s="531"/>
      <c r="G66" s="323" t="s">
        <v>471</v>
      </c>
    </row>
    <row r="67" spans="1:8" s="319" customFormat="1" ht="29.25" customHeight="1">
      <c r="A67" s="531" t="s">
        <v>541</v>
      </c>
      <c r="B67" s="531"/>
      <c r="C67" s="531"/>
      <c r="D67" s="534"/>
      <c r="E67" s="534"/>
      <c r="F67" s="534"/>
      <c r="G67" s="534"/>
    </row>
    <row r="68" spans="1:8" s="319" customFormat="1" ht="15" customHeight="1">
      <c r="A68" s="546" t="s">
        <v>542</v>
      </c>
      <c r="B68" s="546"/>
      <c r="C68" s="546"/>
      <c r="D68" s="546"/>
      <c r="E68" s="546"/>
      <c r="F68" s="546"/>
      <c r="G68" s="546"/>
    </row>
    <row r="69" spans="1:8" s="319" customFormat="1" ht="19.5" customHeight="1">
      <c r="A69" s="531" t="s">
        <v>543</v>
      </c>
      <c r="B69" s="531"/>
      <c r="C69" s="531"/>
      <c r="D69" s="534"/>
      <c r="E69" s="534"/>
      <c r="F69" s="534"/>
      <c r="G69" s="534"/>
    </row>
    <row r="70" spans="1:8" s="319" customFormat="1" ht="19.5" customHeight="1">
      <c r="A70" s="531" t="s">
        <v>544</v>
      </c>
      <c r="B70" s="531"/>
      <c r="C70" s="531"/>
      <c r="D70" s="534"/>
      <c r="E70" s="534"/>
      <c r="F70" s="534"/>
      <c r="G70" s="534"/>
    </row>
    <row r="71" spans="1:8" s="319" customFormat="1" ht="28.5" customHeight="1">
      <c r="A71" s="531" t="s">
        <v>545</v>
      </c>
      <c r="B71" s="531"/>
      <c r="C71" s="531"/>
      <c r="D71" s="395"/>
      <c r="E71" s="531" t="s">
        <v>546</v>
      </c>
      <c r="F71" s="531"/>
      <c r="G71" s="395"/>
    </row>
    <row r="72" spans="1:8" s="319" customFormat="1" ht="27.75" customHeight="1">
      <c r="A72" s="531" t="s">
        <v>547</v>
      </c>
      <c r="B72" s="531"/>
      <c r="C72" s="531"/>
      <c r="D72" s="323" t="s">
        <v>471</v>
      </c>
      <c r="E72" s="531" t="s">
        <v>548</v>
      </c>
      <c r="F72" s="531"/>
      <c r="G72" s="323" t="s">
        <v>471</v>
      </c>
    </row>
    <row r="73" spans="1:8" s="319" customFormat="1" ht="38.25" customHeight="1">
      <c r="A73" s="531" t="s">
        <v>549</v>
      </c>
      <c r="B73" s="531"/>
      <c r="C73" s="531"/>
      <c r="D73" s="534"/>
      <c r="E73" s="534"/>
      <c r="F73" s="534"/>
      <c r="G73" s="534"/>
    </row>
    <row r="74" spans="1:8" s="319" customFormat="1" ht="45" customHeight="1">
      <c r="A74" s="531" t="s">
        <v>550</v>
      </c>
      <c r="B74" s="531"/>
      <c r="C74" s="531"/>
      <c r="D74" s="395"/>
      <c r="E74" s="531" t="s">
        <v>551</v>
      </c>
      <c r="F74" s="531"/>
      <c r="G74" s="395" t="s">
        <v>552</v>
      </c>
    </row>
    <row r="75" spans="1:8" s="319" customFormat="1" ht="23.25" customHeight="1">
      <c r="A75" s="531" t="s">
        <v>553</v>
      </c>
      <c r="B75" s="531"/>
      <c r="C75" s="531"/>
      <c r="D75" s="534"/>
      <c r="E75" s="534"/>
      <c r="F75" s="534"/>
      <c r="G75" s="534"/>
    </row>
    <row r="76" spans="1:8" s="319" customFormat="1" ht="29.25" customHeight="1">
      <c r="A76" s="531" t="s">
        <v>554</v>
      </c>
      <c r="B76" s="531"/>
      <c r="C76" s="531"/>
      <c r="D76" s="395"/>
      <c r="E76" s="531" t="s">
        <v>555</v>
      </c>
      <c r="F76" s="531"/>
      <c r="G76" s="323" t="s">
        <v>471</v>
      </c>
    </row>
    <row r="77" spans="1:8" s="319" customFormat="1" ht="46.5" customHeight="1">
      <c r="A77" s="531" t="s">
        <v>556</v>
      </c>
      <c r="B77" s="531"/>
      <c r="C77" s="531"/>
      <c r="D77" s="395"/>
      <c r="E77" s="531" t="s">
        <v>557</v>
      </c>
      <c r="F77" s="531"/>
      <c r="G77" s="395"/>
      <c r="H77" s="322"/>
    </row>
    <row r="78" spans="1:8" s="319" customFormat="1" ht="29.1" customHeight="1">
      <c r="A78" s="531" t="s">
        <v>558</v>
      </c>
      <c r="B78" s="531"/>
      <c r="C78" s="531"/>
      <c r="D78" s="534"/>
      <c r="E78" s="534"/>
      <c r="F78" s="534"/>
      <c r="G78" s="534"/>
      <c r="H78" s="322"/>
    </row>
    <row r="79" spans="1:8" s="319" customFormat="1" ht="15" customHeight="1">
      <c r="A79" s="528" t="s">
        <v>639</v>
      </c>
      <c r="B79" s="529"/>
      <c r="C79" s="529"/>
      <c r="D79" s="529"/>
      <c r="E79" s="529"/>
      <c r="F79" s="529"/>
      <c r="G79" s="530"/>
    </row>
    <row r="80" spans="1:8" s="319" customFormat="1" ht="51" customHeight="1">
      <c r="A80" s="531" t="s">
        <v>559</v>
      </c>
      <c r="B80" s="531"/>
      <c r="C80" s="531"/>
      <c r="D80" s="397" t="s">
        <v>501</v>
      </c>
      <c r="E80" s="397" t="s">
        <v>495</v>
      </c>
      <c r="F80" s="397" t="s">
        <v>496</v>
      </c>
      <c r="G80" s="397" t="s">
        <v>497</v>
      </c>
    </row>
    <row r="81" spans="1:7" s="319" customFormat="1" ht="29.25" customHeight="1">
      <c r="A81" s="545"/>
      <c r="B81" s="531" t="s">
        <v>560</v>
      </c>
      <c r="C81" s="531"/>
      <c r="D81" s="395"/>
      <c r="E81" s="395"/>
      <c r="F81" s="395"/>
      <c r="G81" s="395"/>
    </row>
    <row r="82" spans="1:7" s="319" customFormat="1" ht="15" customHeight="1">
      <c r="A82" s="545"/>
      <c r="B82" s="531" t="s">
        <v>502</v>
      </c>
      <c r="C82" s="531"/>
      <c r="D82" s="395"/>
      <c r="E82" s="395"/>
      <c r="F82" s="395"/>
      <c r="G82" s="395"/>
    </row>
    <row r="83" spans="1:7" s="319" customFormat="1" ht="15" customHeight="1">
      <c r="A83" s="545"/>
      <c r="B83" s="531" t="s">
        <v>503</v>
      </c>
      <c r="C83" s="531"/>
      <c r="D83" s="398"/>
      <c r="E83" s="395"/>
      <c r="F83" s="395"/>
      <c r="G83" s="398"/>
    </row>
    <row r="84" spans="1:7" s="319" customFormat="1" ht="41.25" customHeight="1">
      <c r="A84" s="545"/>
      <c r="B84" s="531" t="s">
        <v>561</v>
      </c>
      <c r="C84" s="531"/>
      <c r="D84" s="395"/>
      <c r="E84" s="395"/>
      <c r="F84" s="395"/>
      <c r="G84" s="395"/>
    </row>
    <row r="85" spans="1:7" s="319" customFormat="1" ht="41.25" customHeight="1">
      <c r="A85" s="354"/>
      <c r="B85" s="527" t="s">
        <v>636</v>
      </c>
      <c r="C85" s="526"/>
      <c r="D85" s="395"/>
      <c r="E85" s="395"/>
      <c r="F85" s="395"/>
      <c r="G85" s="395"/>
    </row>
    <row r="86" spans="1:7" s="319" customFormat="1" ht="41.25" customHeight="1">
      <c r="A86" s="354"/>
      <c r="B86" s="527" t="s">
        <v>635</v>
      </c>
      <c r="C86" s="526"/>
      <c r="D86" s="395"/>
      <c r="E86" s="395"/>
      <c r="F86" s="395"/>
      <c r="G86" s="395"/>
    </row>
    <row r="87" spans="1:7" s="319" customFormat="1" ht="41.25" customHeight="1">
      <c r="A87" s="354"/>
      <c r="B87" s="525" t="s">
        <v>634</v>
      </c>
      <c r="C87" s="526"/>
      <c r="D87" s="395"/>
      <c r="E87" s="395"/>
      <c r="F87" s="395"/>
      <c r="G87" s="395"/>
    </row>
    <row r="88" spans="1:7" s="319" customFormat="1" ht="27.75" customHeight="1">
      <c r="A88" s="527" t="s">
        <v>638</v>
      </c>
      <c r="B88" s="525"/>
      <c r="C88" s="525"/>
      <c r="D88" s="525"/>
      <c r="E88" s="525"/>
      <c r="F88" s="525"/>
      <c r="G88" s="526"/>
    </row>
    <row r="89" spans="1:7" s="319" customFormat="1" ht="25.5" customHeight="1">
      <c r="A89" s="545"/>
      <c r="B89" s="531" t="s">
        <v>2</v>
      </c>
      <c r="C89" s="531"/>
      <c r="D89" s="532"/>
      <c r="E89" s="544"/>
      <c r="F89" s="532"/>
      <c r="G89" s="544"/>
    </row>
    <row r="90" spans="1:7" s="319" customFormat="1" ht="25.5" customHeight="1">
      <c r="A90" s="545"/>
      <c r="B90" s="531" t="s">
        <v>562</v>
      </c>
      <c r="C90" s="531"/>
      <c r="D90" s="532"/>
      <c r="E90" s="544"/>
      <c r="F90" s="532"/>
      <c r="G90" s="544"/>
    </row>
    <row r="91" spans="1:7" s="319" customFormat="1" ht="25.5" customHeight="1">
      <c r="A91" s="545"/>
      <c r="B91" s="531" t="s">
        <v>563</v>
      </c>
      <c r="C91" s="531"/>
      <c r="D91" s="532"/>
      <c r="E91" s="544"/>
      <c r="F91" s="532"/>
      <c r="G91" s="544"/>
    </row>
    <row r="92" spans="1:7" s="319" customFormat="1" ht="25.5" customHeight="1">
      <c r="A92" s="545"/>
      <c r="B92" s="531" t="s">
        <v>637</v>
      </c>
      <c r="C92" s="531"/>
      <c r="D92" s="532"/>
      <c r="E92" s="544"/>
      <c r="F92" s="532"/>
      <c r="G92" s="544"/>
    </row>
    <row r="93" spans="1:7" s="319" customFormat="1" ht="25.5" customHeight="1">
      <c r="A93" s="545"/>
      <c r="B93" s="531" t="s">
        <v>564</v>
      </c>
      <c r="C93" s="531"/>
      <c r="D93" s="532"/>
      <c r="E93" s="544"/>
      <c r="F93" s="532"/>
      <c r="G93" s="544"/>
    </row>
    <row r="94" spans="1:7" s="319" customFormat="1" ht="25.5" customHeight="1">
      <c r="A94" s="545"/>
      <c r="B94" s="531" t="s">
        <v>565</v>
      </c>
      <c r="C94" s="531"/>
      <c r="D94" s="532"/>
      <c r="E94" s="544"/>
      <c r="F94" s="544"/>
      <c r="G94" s="544"/>
    </row>
    <row r="95" spans="1:7" s="319" customFormat="1" ht="25.5" customHeight="1">
      <c r="A95" s="545"/>
      <c r="B95" s="531" t="s">
        <v>566</v>
      </c>
      <c r="C95" s="531"/>
      <c r="D95" s="532"/>
      <c r="E95" s="544"/>
      <c r="F95" s="544"/>
      <c r="G95" s="544"/>
    </row>
    <row r="96" spans="1:7" s="319" customFormat="1" ht="25.5" customHeight="1">
      <c r="A96" s="545"/>
      <c r="B96" s="531" t="s">
        <v>567</v>
      </c>
      <c r="C96" s="531"/>
      <c r="D96" s="532"/>
      <c r="E96" s="544"/>
      <c r="F96" s="532"/>
      <c r="G96" s="544"/>
    </row>
    <row r="97" spans="1:7" s="319" customFormat="1" ht="25.5" customHeight="1">
      <c r="A97" s="545"/>
      <c r="B97" s="531" t="s">
        <v>568</v>
      </c>
      <c r="C97" s="531"/>
      <c r="D97" s="532"/>
      <c r="E97" s="544"/>
      <c r="F97" s="544"/>
      <c r="G97" s="544"/>
    </row>
    <row r="98" spans="1:7" s="319" customFormat="1" ht="25.5" customHeight="1">
      <c r="A98" s="545"/>
      <c r="B98" s="531" t="s">
        <v>506</v>
      </c>
      <c r="C98" s="531"/>
      <c r="D98" s="532"/>
      <c r="E98" s="544"/>
      <c r="F98" s="544"/>
      <c r="G98" s="544"/>
    </row>
    <row r="99" spans="1:7" s="319" customFormat="1" ht="25.5" customHeight="1">
      <c r="A99" s="545"/>
      <c r="B99" s="531" t="s">
        <v>507</v>
      </c>
      <c r="C99" s="531"/>
      <c r="D99" s="532"/>
      <c r="E99" s="544"/>
      <c r="F99" s="544"/>
      <c r="G99" s="544"/>
    </row>
    <row r="100" spans="1:7" s="319" customFormat="1" ht="25.5" customHeight="1">
      <c r="A100" s="545"/>
      <c r="B100" s="531" t="s">
        <v>508</v>
      </c>
      <c r="C100" s="531"/>
      <c r="D100" s="532"/>
      <c r="E100" s="544"/>
      <c r="F100" s="544"/>
      <c r="G100" s="544"/>
    </row>
    <row r="101" spans="1:7" s="319" customFormat="1" ht="25.5" customHeight="1">
      <c r="A101" s="545"/>
      <c r="B101" s="531" t="s">
        <v>509</v>
      </c>
      <c r="C101" s="531"/>
      <c r="D101" s="532"/>
      <c r="E101" s="544"/>
      <c r="F101" s="544"/>
      <c r="G101" s="544"/>
    </row>
    <row r="102" spans="1:7" s="319" customFormat="1" ht="21" customHeight="1">
      <c r="A102" s="528" t="s">
        <v>633</v>
      </c>
      <c r="B102" s="529"/>
      <c r="C102" s="529"/>
      <c r="D102" s="529"/>
      <c r="E102" s="529"/>
      <c r="F102" s="529"/>
      <c r="G102" s="530"/>
    </row>
    <row r="103" spans="1:7" s="319" customFormat="1" ht="25.5" customHeight="1">
      <c r="A103" s="531" t="s">
        <v>569</v>
      </c>
      <c r="B103" s="531"/>
      <c r="C103" s="531" t="s">
        <v>570</v>
      </c>
      <c r="D103" s="531"/>
      <c r="E103" s="532" t="s">
        <v>571</v>
      </c>
      <c r="F103" s="544"/>
      <c r="G103" s="544"/>
    </row>
    <row r="104" spans="1:7" s="319" customFormat="1" ht="42" customHeight="1">
      <c r="A104" s="531"/>
      <c r="B104" s="531"/>
      <c r="C104" s="531" t="s">
        <v>572</v>
      </c>
      <c r="D104" s="531" t="s">
        <v>471</v>
      </c>
      <c r="E104" s="395"/>
      <c r="F104" s="401" t="s">
        <v>573</v>
      </c>
      <c r="G104" s="395"/>
    </row>
    <row r="105" spans="1:7" s="319" customFormat="1" ht="44.25" customHeight="1">
      <c r="A105" s="531" t="s">
        <v>574</v>
      </c>
      <c r="B105" s="531"/>
      <c r="C105" s="531"/>
      <c r="D105" s="395"/>
      <c r="E105" s="531" t="s">
        <v>575</v>
      </c>
      <c r="F105" s="531"/>
      <c r="G105" s="395"/>
    </row>
    <row r="106" spans="1:7" s="319" customFormat="1" ht="29.25" customHeight="1">
      <c r="A106" s="531" t="s">
        <v>576</v>
      </c>
      <c r="B106" s="531"/>
      <c r="C106" s="531"/>
      <c r="D106" s="531"/>
      <c r="E106" s="531"/>
      <c r="F106" s="531"/>
      <c r="G106" s="531"/>
    </row>
    <row r="107" spans="1:7" s="319" customFormat="1" ht="18" customHeight="1">
      <c r="A107" s="539" t="s">
        <v>16</v>
      </c>
      <c r="B107" s="539"/>
      <c r="C107" s="539"/>
      <c r="D107" s="539" t="s">
        <v>577</v>
      </c>
      <c r="E107" s="539"/>
      <c r="F107" s="539"/>
      <c r="G107" s="539"/>
    </row>
    <row r="108" spans="1:7" s="319" customFormat="1" ht="18" customHeight="1">
      <c r="A108" s="532"/>
      <c r="B108" s="542"/>
      <c r="C108" s="542"/>
      <c r="D108" s="543"/>
      <c r="E108" s="543"/>
      <c r="F108" s="543"/>
      <c r="G108" s="543"/>
    </row>
    <row r="109" spans="1:7" s="319" customFormat="1" ht="15" customHeight="1">
      <c r="A109" s="528" t="s">
        <v>578</v>
      </c>
      <c r="B109" s="529"/>
      <c r="C109" s="529"/>
      <c r="D109" s="529"/>
      <c r="E109" s="529"/>
      <c r="F109" s="529"/>
      <c r="G109" s="530"/>
    </row>
    <row r="110" spans="1:7" s="319" customFormat="1" ht="24.75" customHeight="1">
      <c r="A110" s="531" t="s">
        <v>579</v>
      </c>
      <c r="B110" s="531"/>
      <c r="C110" s="531"/>
      <c r="D110" s="534"/>
      <c r="E110" s="534"/>
      <c r="F110" s="534"/>
      <c r="G110" s="534"/>
    </row>
    <row r="111" spans="1:7" s="319" customFormat="1" ht="15" customHeight="1">
      <c r="A111" s="531" t="s">
        <v>580</v>
      </c>
      <c r="B111" s="531"/>
      <c r="C111" s="531"/>
      <c r="D111" s="534"/>
      <c r="E111" s="534"/>
      <c r="F111" s="534"/>
      <c r="G111" s="534"/>
    </row>
    <row r="112" spans="1:7" s="319" customFormat="1" ht="15" customHeight="1">
      <c r="A112" s="531" t="s">
        <v>581</v>
      </c>
      <c r="B112" s="531"/>
      <c r="C112" s="531"/>
      <c r="D112" s="395"/>
      <c r="E112" s="531" t="s">
        <v>582</v>
      </c>
      <c r="F112" s="531"/>
      <c r="G112" s="395"/>
    </row>
    <row r="113" spans="1:7" s="319" customFormat="1" ht="15" customHeight="1">
      <c r="A113" s="531" t="s">
        <v>583</v>
      </c>
      <c r="B113" s="531"/>
      <c r="C113" s="531"/>
      <c r="D113" s="399"/>
      <c r="E113" s="531" t="s">
        <v>584</v>
      </c>
      <c r="F113" s="531"/>
      <c r="G113" s="399"/>
    </row>
    <row r="114" spans="1:7" s="319" customFormat="1" ht="30.2" customHeight="1">
      <c r="A114" s="538" t="s">
        <v>585</v>
      </c>
      <c r="B114" s="538"/>
      <c r="C114" s="354" t="s">
        <v>112</v>
      </c>
      <c r="D114" s="539" t="s">
        <v>586</v>
      </c>
      <c r="E114" s="539"/>
      <c r="F114" s="539"/>
      <c r="G114" s="394" t="s">
        <v>587</v>
      </c>
    </row>
    <row r="115" spans="1:7" s="319" customFormat="1" ht="26.85" customHeight="1">
      <c r="A115" s="538"/>
      <c r="B115" s="538"/>
      <c r="C115" s="395"/>
      <c r="D115" s="532"/>
      <c r="E115" s="540"/>
      <c r="F115" s="540"/>
      <c r="G115" s="395"/>
    </row>
    <row r="116" spans="1:7" s="319" customFormat="1" ht="32.450000000000003" customHeight="1">
      <c r="A116" s="538" t="s">
        <v>588</v>
      </c>
      <c r="B116" s="538"/>
      <c r="C116" s="354" t="s">
        <v>112</v>
      </c>
      <c r="D116" s="539" t="s">
        <v>589</v>
      </c>
      <c r="E116" s="539"/>
      <c r="F116" s="539"/>
      <c r="G116" s="394" t="s">
        <v>590</v>
      </c>
    </row>
    <row r="117" spans="1:7" s="319" customFormat="1" ht="36.200000000000003" customHeight="1">
      <c r="A117" s="538"/>
      <c r="B117" s="538"/>
      <c r="C117" s="395"/>
      <c r="D117" s="532"/>
      <c r="E117" s="541"/>
      <c r="F117" s="541"/>
      <c r="G117" s="395"/>
    </row>
    <row r="118" spans="1:7" s="319" customFormat="1" ht="33.75" customHeight="1">
      <c r="A118" s="531" t="s">
        <v>591</v>
      </c>
      <c r="B118" s="531"/>
      <c r="C118" s="531"/>
      <c r="D118" s="395"/>
      <c r="E118" s="531" t="s">
        <v>592</v>
      </c>
      <c r="F118" s="531"/>
      <c r="G118" s="395"/>
    </row>
    <row r="119" spans="1:7" s="319" customFormat="1" ht="64.5" customHeight="1">
      <c r="A119" s="531" t="s">
        <v>704</v>
      </c>
      <c r="B119" s="531"/>
      <c r="C119" s="531"/>
      <c r="D119" s="395"/>
      <c r="E119" s="531" t="s">
        <v>705</v>
      </c>
      <c r="F119" s="531"/>
      <c r="G119" s="395"/>
    </row>
    <row r="120" spans="1:7" s="319" customFormat="1" ht="62.25" customHeight="1">
      <c r="A120" s="531" t="s">
        <v>593</v>
      </c>
      <c r="B120" s="531"/>
      <c r="C120" s="531"/>
      <c r="D120" s="395"/>
      <c r="E120" s="531" t="s">
        <v>693</v>
      </c>
      <c r="F120" s="531"/>
      <c r="G120" s="395"/>
    </row>
    <row r="121" spans="1:7" s="319" customFormat="1" ht="47.25" customHeight="1">
      <c r="A121" s="531" t="s">
        <v>594</v>
      </c>
      <c r="B121" s="531"/>
      <c r="C121" s="531"/>
      <c r="D121" s="395"/>
      <c r="E121" s="531" t="s">
        <v>595</v>
      </c>
      <c r="F121" s="531"/>
      <c r="G121" s="395"/>
    </row>
    <row r="122" spans="1:7" s="319" customFormat="1" ht="0.75" customHeight="1">
      <c r="A122" s="402" t="s">
        <v>471</v>
      </c>
      <c r="B122" s="401"/>
      <c r="C122" s="401"/>
      <c r="D122" s="403"/>
      <c r="E122" s="401"/>
      <c r="F122" s="401"/>
      <c r="G122" s="403"/>
    </row>
    <row r="123" spans="1:7" s="319" customFormat="1" ht="63.75" customHeight="1">
      <c r="A123" s="531" t="s">
        <v>596</v>
      </c>
      <c r="B123" s="531"/>
      <c r="C123" s="397" t="s">
        <v>597</v>
      </c>
      <c r="D123" s="397" t="s">
        <v>598</v>
      </c>
      <c r="E123" s="397" t="s">
        <v>599</v>
      </c>
      <c r="F123" s="397" t="s">
        <v>600</v>
      </c>
      <c r="G123" s="397" t="s">
        <v>601</v>
      </c>
    </row>
    <row r="124" spans="1:7" ht="29.45" customHeight="1">
      <c r="A124" s="531"/>
      <c r="B124" s="531"/>
      <c r="C124" s="395"/>
      <c r="D124" s="395"/>
      <c r="E124" s="395"/>
      <c r="F124" s="395"/>
      <c r="G124" s="395"/>
    </row>
    <row r="125" spans="1:7" ht="29.45" customHeight="1">
      <c r="A125" s="531"/>
      <c r="B125" s="531"/>
      <c r="C125" s="406"/>
      <c r="D125" s="406"/>
      <c r="E125" s="406"/>
      <c r="F125" s="406"/>
      <c r="G125" s="406"/>
    </row>
    <row r="126" spans="1:7" ht="29.45" customHeight="1">
      <c r="A126" s="531"/>
      <c r="B126" s="531"/>
      <c r="C126" s="406"/>
      <c r="D126" s="406"/>
      <c r="E126" s="406"/>
      <c r="F126" s="406"/>
      <c r="G126" s="406"/>
    </row>
    <row r="127" spans="1:7" ht="29.45" customHeight="1">
      <c r="A127" s="531"/>
      <c r="B127" s="531"/>
      <c r="C127" s="406"/>
      <c r="D127" s="406"/>
      <c r="E127" s="406"/>
      <c r="F127" s="406"/>
      <c r="G127" s="406"/>
    </row>
    <row r="128" spans="1:7" ht="24.75" customHeight="1">
      <c r="A128" s="531"/>
      <c r="B128" s="531"/>
      <c r="C128" s="323" t="s">
        <v>471</v>
      </c>
      <c r="D128" s="323" t="s">
        <v>471</v>
      </c>
      <c r="E128" s="323" t="s">
        <v>471</v>
      </c>
      <c r="F128" s="323" t="s">
        <v>471</v>
      </c>
      <c r="G128" s="323" t="s">
        <v>471</v>
      </c>
    </row>
    <row r="129" spans="1:1024" ht="15.6" customHeight="1">
      <c r="A129" s="531" t="s">
        <v>703</v>
      </c>
      <c r="B129" s="531"/>
      <c r="C129" s="407" t="s">
        <v>597</v>
      </c>
      <c r="D129" s="407" t="s">
        <v>598</v>
      </c>
      <c r="E129" s="407" t="s">
        <v>599</v>
      </c>
      <c r="F129" s="407" t="s">
        <v>600</v>
      </c>
      <c r="G129" s="407" t="s">
        <v>601</v>
      </c>
    </row>
    <row r="130" spans="1:1024" ht="26.25" customHeight="1">
      <c r="A130" s="531"/>
      <c r="B130" s="531"/>
      <c r="C130" s="406"/>
      <c r="D130" s="406"/>
      <c r="E130" s="406"/>
      <c r="F130" s="406"/>
      <c r="G130" s="406"/>
    </row>
    <row r="131" spans="1:1024" ht="26.25" customHeight="1">
      <c r="A131" s="531"/>
      <c r="B131" s="531"/>
      <c r="C131" s="406"/>
      <c r="D131" s="406"/>
      <c r="E131" s="406"/>
      <c r="F131" s="406"/>
      <c r="G131" s="406"/>
    </row>
    <row r="132" spans="1:1024" ht="26.25" customHeight="1">
      <c r="A132" s="531"/>
      <c r="B132" s="531"/>
      <c r="C132" s="406"/>
      <c r="D132" s="406"/>
      <c r="E132" s="406"/>
      <c r="F132" s="406"/>
      <c r="G132" s="406"/>
    </row>
    <row r="133" spans="1:1024" ht="27" customHeight="1">
      <c r="A133" s="531"/>
      <c r="B133" s="531"/>
      <c r="C133" s="406"/>
      <c r="D133" s="406"/>
      <c r="E133" s="406"/>
      <c r="F133" s="406"/>
      <c r="G133" s="406"/>
    </row>
    <row r="134" spans="1:1024" ht="24" customHeight="1">
      <c r="A134" s="531"/>
      <c r="B134" s="531"/>
      <c r="C134" s="406" t="s">
        <v>471</v>
      </c>
      <c r="D134" s="406" t="s">
        <v>471</v>
      </c>
      <c r="E134" s="406" t="s">
        <v>471</v>
      </c>
      <c r="F134" s="406" t="s">
        <v>471</v>
      </c>
      <c r="G134" s="406" t="s">
        <v>471</v>
      </c>
    </row>
    <row r="135" spans="1:1024" ht="39.75" customHeight="1">
      <c r="A135" s="531" t="s">
        <v>602</v>
      </c>
      <c r="B135" s="531"/>
      <c r="C135" s="531"/>
      <c r="D135" s="534" t="s">
        <v>471</v>
      </c>
      <c r="E135" s="534"/>
      <c r="F135" s="534"/>
      <c r="G135" s="534"/>
    </row>
    <row r="136" spans="1:1024" ht="46.5" customHeight="1">
      <c r="A136" s="535" t="s">
        <v>603</v>
      </c>
      <c r="B136" s="535"/>
      <c r="C136" s="535"/>
      <c r="D136" s="536" t="s">
        <v>604</v>
      </c>
      <c r="E136" s="536"/>
      <c r="F136" s="536" t="s">
        <v>605</v>
      </c>
      <c r="G136" s="536"/>
    </row>
    <row r="137" spans="1:1024" ht="24" customHeight="1">
      <c r="A137" s="535"/>
      <c r="B137" s="535"/>
      <c r="C137" s="535"/>
      <c r="D137" s="532"/>
      <c r="E137" s="537"/>
      <c r="F137" s="532"/>
      <c r="G137" s="537"/>
      <c r="AMG137" s="320"/>
      <c r="AMH137" s="320"/>
      <c r="AMI137" s="320"/>
      <c r="AMJ137" s="320"/>
    </row>
    <row r="138" spans="1:1024" ht="45.75" customHeight="1">
      <c r="A138" s="535" t="s">
        <v>606</v>
      </c>
      <c r="B138" s="535"/>
      <c r="C138" s="535"/>
      <c r="D138" s="536" t="s">
        <v>607</v>
      </c>
      <c r="E138" s="536"/>
      <c r="F138" s="404" t="s">
        <v>608</v>
      </c>
      <c r="G138" s="404" t="s">
        <v>609</v>
      </c>
      <c r="AMG138" s="320"/>
      <c r="AMH138" s="320"/>
      <c r="AMI138" s="320"/>
      <c r="AMJ138" s="320"/>
    </row>
    <row r="139" spans="1:1024" ht="18.75" customHeight="1">
      <c r="A139" s="535"/>
      <c r="B139" s="535"/>
      <c r="C139" s="535"/>
      <c r="D139" s="532"/>
      <c r="E139" s="537"/>
      <c r="F139" s="395"/>
      <c r="G139" s="395"/>
    </row>
    <row r="140" spans="1:1024" ht="30.2" customHeight="1">
      <c r="A140" s="535"/>
      <c r="B140" s="535"/>
      <c r="C140" s="535"/>
      <c r="D140" s="536" t="s">
        <v>610</v>
      </c>
      <c r="E140" s="536"/>
      <c r="F140" s="536" t="s">
        <v>611</v>
      </c>
      <c r="G140" s="536"/>
    </row>
    <row r="141" spans="1:1024" ht="15" customHeight="1">
      <c r="A141" s="535"/>
      <c r="B141" s="535"/>
      <c r="C141" s="535"/>
      <c r="D141" s="532"/>
      <c r="E141" s="537"/>
      <c r="F141" s="532"/>
      <c r="G141" s="537"/>
    </row>
    <row r="142" spans="1:1024" ht="18" customHeight="1">
      <c r="A142" s="528" t="s">
        <v>612</v>
      </c>
      <c r="B142" s="529"/>
      <c r="C142" s="529"/>
      <c r="D142" s="529"/>
      <c r="E142" s="529"/>
      <c r="F142" s="529"/>
      <c r="G142" s="530"/>
    </row>
    <row r="143" spans="1:1024" ht="40.700000000000003" customHeight="1">
      <c r="A143" s="527" t="s">
        <v>613</v>
      </c>
      <c r="B143" s="525"/>
      <c r="C143" s="526"/>
      <c r="D143" s="399" t="s">
        <v>471</v>
      </c>
      <c r="E143" s="323"/>
      <c r="F143" s="323"/>
      <c r="G143" s="399"/>
    </row>
    <row r="144" spans="1:1024" ht="34.5" customHeight="1">
      <c r="A144" s="531" t="s">
        <v>614</v>
      </c>
      <c r="B144" s="531"/>
      <c r="C144" s="531"/>
      <c r="D144" s="324" t="s">
        <v>471</v>
      </c>
      <c r="E144" s="531" t="s">
        <v>615</v>
      </c>
      <c r="F144" s="531"/>
      <c r="G144" s="324" t="s">
        <v>471</v>
      </c>
    </row>
    <row r="145" spans="1:7" ht="57.2" customHeight="1">
      <c r="A145" s="531" t="s">
        <v>616</v>
      </c>
      <c r="B145" s="531"/>
      <c r="C145" s="531"/>
      <c r="D145" s="534" t="s">
        <v>471</v>
      </c>
      <c r="E145" s="534"/>
      <c r="F145" s="534"/>
      <c r="G145" s="534"/>
    </row>
    <row r="146" spans="1:7" ht="35.1" customHeight="1">
      <c r="A146" s="531" t="s">
        <v>617</v>
      </c>
      <c r="B146" s="531"/>
      <c r="C146" s="531"/>
      <c r="D146" s="534" t="s">
        <v>471</v>
      </c>
      <c r="E146" s="534"/>
      <c r="F146" s="534"/>
      <c r="G146" s="534"/>
    </row>
    <row r="147" spans="1:7" ht="48.75" customHeight="1">
      <c r="A147" s="531" t="s">
        <v>618</v>
      </c>
      <c r="B147" s="531"/>
      <c r="C147" s="531"/>
      <c r="D147" s="355" t="s">
        <v>471</v>
      </c>
      <c r="E147" s="531" t="s">
        <v>619</v>
      </c>
      <c r="F147" s="531"/>
      <c r="G147" s="355" t="s">
        <v>471</v>
      </c>
    </row>
    <row r="148" spans="1:7" s="319" customFormat="1" ht="39.75" customHeight="1">
      <c r="A148" s="531" t="s">
        <v>620</v>
      </c>
      <c r="B148" s="531"/>
      <c r="C148" s="531"/>
      <c r="D148" s="534" t="s">
        <v>471</v>
      </c>
      <c r="E148" s="534"/>
      <c r="F148" s="534"/>
      <c r="G148" s="534"/>
    </row>
    <row r="149" spans="1:7" s="319" customFormat="1" ht="36" customHeight="1">
      <c r="A149" s="531" t="s">
        <v>621</v>
      </c>
      <c r="B149" s="531"/>
      <c r="C149" s="531"/>
      <c r="D149" s="405" t="s">
        <v>471</v>
      </c>
      <c r="E149" s="531" t="s">
        <v>622</v>
      </c>
      <c r="F149" s="531"/>
      <c r="G149" s="405" t="s">
        <v>471</v>
      </c>
    </row>
    <row r="150" spans="1:7" s="319" customFormat="1" ht="51.75" customHeight="1">
      <c r="A150" s="531" t="s">
        <v>623</v>
      </c>
      <c r="B150" s="531"/>
      <c r="C150" s="531"/>
      <c r="D150" s="534" t="s">
        <v>471</v>
      </c>
      <c r="E150" s="534"/>
      <c r="F150" s="534"/>
      <c r="G150" s="534"/>
    </row>
    <row r="151" spans="1:7" s="319" customFormat="1" ht="43.7" customHeight="1">
      <c r="A151" s="531" t="s">
        <v>624</v>
      </c>
      <c r="B151" s="531"/>
      <c r="C151" s="531"/>
      <c r="D151" s="534" t="s">
        <v>471</v>
      </c>
      <c r="E151" s="534"/>
      <c r="F151" s="534"/>
      <c r="G151" s="534"/>
    </row>
    <row r="152" spans="1:7" s="319" customFormat="1" ht="54" customHeight="1">
      <c r="A152" s="531" t="s">
        <v>625</v>
      </c>
      <c r="B152" s="531"/>
      <c r="C152" s="531"/>
      <c r="D152" s="356" t="s">
        <v>471</v>
      </c>
      <c r="E152" s="531" t="s">
        <v>626</v>
      </c>
      <c r="F152" s="531"/>
      <c r="G152" s="356" t="s">
        <v>471</v>
      </c>
    </row>
    <row r="153" spans="1:7" s="319" customFormat="1" ht="25.5" customHeight="1">
      <c r="A153" s="531" t="s">
        <v>627</v>
      </c>
      <c r="B153" s="531"/>
      <c r="C153" s="531"/>
      <c r="D153" s="534"/>
      <c r="E153" s="534"/>
      <c r="F153" s="534"/>
      <c r="G153" s="534"/>
    </row>
    <row r="154" spans="1:7" s="319" customFormat="1" ht="31.7" customHeight="1">
      <c r="A154" s="531" t="s">
        <v>628</v>
      </c>
      <c r="B154" s="531"/>
      <c r="C154" s="531"/>
      <c r="D154" s="534"/>
      <c r="E154" s="534"/>
      <c r="F154" s="534"/>
      <c r="G154" s="534"/>
    </row>
    <row r="155" spans="1:7" s="319" customFormat="1" ht="15" customHeight="1">
      <c r="A155" s="528" t="s">
        <v>629</v>
      </c>
      <c r="B155" s="529"/>
      <c r="C155" s="529"/>
      <c r="D155" s="529"/>
      <c r="E155" s="529"/>
      <c r="F155" s="529"/>
      <c r="G155" s="530"/>
    </row>
    <row r="156" spans="1:7" s="319" customFormat="1" ht="15" customHeight="1">
      <c r="A156" s="531" t="s">
        <v>630</v>
      </c>
      <c r="B156" s="531"/>
      <c r="C156" s="531"/>
      <c r="D156" s="532"/>
      <c r="E156" s="533"/>
      <c r="F156" s="395"/>
      <c r="G156" s="395"/>
    </row>
    <row r="157" spans="1:7" s="319" customFormat="1" ht="15" customHeight="1">
      <c r="A157" s="531" t="s">
        <v>631</v>
      </c>
      <c r="B157" s="531"/>
      <c r="C157" s="531"/>
      <c r="D157" s="534"/>
      <c r="E157" s="534"/>
      <c r="F157" s="534"/>
      <c r="G157" s="534"/>
    </row>
    <row r="158" spans="1:7" s="319" customFormat="1" ht="15" customHeight="1">
      <c r="A158" s="531" t="s">
        <v>632</v>
      </c>
      <c r="B158" s="531"/>
      <c r="C158" s="531"/>
      <c r="D158" s="534"/>
      <c r="E158" s="534"/>
      <c r="F158" s="534"/>
      <c r="G158" s="534"/>
    </row>
    <row r="159" spans="1:7" s="319" customFormat="1" ht="6" customHeight="1"/>
  </sheetData>
  <mergeCells count="270">
    <mergeCell ref="A1:G1"/>
    <mergeCell ref="A2:G2"/>
    <mergeCell ref="A3:C3"/>
    <mergeCell ref="D3:G3"/>
    <mergeCell ref="A4:B5"/>
    <mergeCell ref="D4:G4"/>
    <mergeCell ref="D5:G5"/>
    <mergeCell ref="A9:G9"/>
    <mergeCell ref="A10:C10"/>
    <mergeCell ref="D10:G10"/>
    <mergeCell ref="A11:C11"/>
    <mergeCell ref="E11:F11"/>
    <mergeCell ref="A12:G12"/>
    <mergeCell ref="A6:C6"/>
    <mergeCell ref="D6:G6"/>
    <mergeCell ref="A7:C7"/>
    <mergeCell ref="D7:G7"/>
    <mergeCell ref="A8:C8"/>
    <mergeCell ref="D8:G8"/>
    <mergeCell ref="A16:C16"/>
    <mergeCell ref="D16:G16"/>
    <mergeCell ref="A17:C17"/>
    <mergeCell ref="D17:G17"/>
    <mergeCell ref="A18:C18"/>
    <mergeCell ref="D18:G18"/>
    <mergeCell ref="A13:C13"/>
    <mergeCell ref="D13:G13"/>
    <mergeCell ref="A14:C14"/>
    <mergeCell ref="E14:F14"/>
    <mergeCell ref="A15:C15"/>
    <mergeCell ref="E15:F15"/>
    <mergeCell ref="A24:C24"/>
    <mergeCell ref="A25:A28"/>
    <mergeCell ref="B25:C25"/>
    <mergeCell ref="B26:C26"/>
    <mergeCell ref="B27:C27"/>
    <mergeCell ref="B28:C28"/>
    <mergeCell ref="A19:C19"/>
    <mergeCell ref="E19:F19"/>
    <mergeCell ref="A20:C20"/>
    <mergeCell ref="E20:F20"/>
    <mergeCell ref="A21:C21"/>
    <mergeCell ref="A22:A23"/>
    <mergeCell ref="B22:C22"/>
    <mergeCell ref="B23:C23"/>
    <mergeCell ref="A35:G35"/>
    <mergeCell ref="A36:C36"/>
    <mergeCell ref="A37:C37"/>
    <mergeCell ref="D37:G37"/>
    <mergeCell ref="A38:C38"/>
    <mergeCell ref="E38:F38"/>
    <mergeCell ref="A30:G30"/>
    <mergeCell ref="A31:A34"/>
    <mergeCell ref="B31:C31"/>
    <mergeCell ref="D31:G31"/>
    <mergeCell ref="B32:C32"/>
    <mergeCell ref="D32:G32"/>
    <mergeCell ref="B33:C33"/>
    <mergeCell ref="D33:G33"/>
    <mergeCell ref="B34:C34"/>
    <mergeCell ref="D34:G34"/>
    <mergeCell ref="A42:C42"/>
    <mergeCell ref="E42:F42"/>
    <mergeCell ref="A43:C43"/>
    <mergeCell ref="D43:G43"/>
    <mergeCell ref="A44:G44"/>
    <mergeCell ref="A45:C45"/>
    <mergeCell ref="D45:G45"/>
    <mergeCell ref="A39:C39"/>
    <mergeCell ref="E39:F39"/>
    <mergeCell ref="A40:C40"/>
    <mergeCell ref="D40:G40"/>
    <mergeCell ref="A41:C41"/>
    <mergeCell ref="E41:F41"/>
    <mergeCell ref="A49:C49"/>
    <mergeCell ref="E49:F49"/>
    <mergeCell ref="A50:C50"/>
    <mergeCell ref="E50:G50"/>
    <mergeCell ref="A51:C51"/>
    <mergeCell ref="D51:G51"/>
    <mergeCell ref="A46:C46"/>
    <mergeCell ref="E46:F46"/>
    <mergeCell ref="A47:C47"/>
    <mergeCell ref="D47:G47"/>
    <mergeCell ref="A48:C48"/>
    <mergeCell ref="E48:F48"/>
    <mergeCell ref="A55:C55"/>
    <mergeCell ref="E55:F55"/>
    <mergeCell ref="A56:C56"/>
    <mergeCell ref="E56:G56"/>
    <mergeCell ref="A57:C57"/>
    <mergeCell ref="D57:G57"/>
    <mergeCell ref="A52:C52"/>
    <mergeCell ref="E52:F52"/>
    <mergeCell ref="A53:C53"/>
    <mergeCell ref="D53:G53"/>
    <mergeCell ref="A54:C54"/>
    <mergeCell ref="E54:F54"/>
    <mergeCell ref="A61:C61"/>
    <mergeCell ref="E61:F61"/>
    <mergeCell ref="A62:C62"/>
    <mergeCell ref="E62:G62"/>
    <mergeCell ref="A64:C64"/>
    <mergeCell ref="E64:F64"/>
    <mergeCell ref="A58:C58"/>
    <mergeCell ref="E58:F58"/>
    <mergeCell ref="A59:C59"/>
    <mergeCell ref="D59:G59"/>
    <mergeCell ref="A60:C60"/>
    <mergeCell ref="E60:F60"/>
    <mergeCell ref="A68:G68"/>
    <mergeCell ref="A69:C69"/>
    <mergeCell ref="D69:G69"/>
    <mergeCell ref="A70:C70"/>
    <mergeCell ref="D70:G70"/>
    <mergeCell ref="A71:C71"/>
    <mergeCell ref="E71:F71"/>
    <mergeCell ref="A65:C65"/>
    <mergeCell ref="E65:F65"/>
    <mergeCell ref="A66:C66"/>
    <mergeCell ref="E66:F66"/>
    <mergeCell ref="A67:C67"/>
    <mergeCell ref="D67:G67"/>
    <mergeCell ref="A75:C75"/>
    <mergeCell ref="D75:G75"/>
    <mergeCell ref="A76:C76"/>
    <mergeCell ref="E76:F76"/>
    <mergeCell ref="A77:C77"/>
    <mergeCell ref="E77:F77"/>
    <mergeCell ref="A72:C72"/>
    <mergeCell ref="E72:F72"/>
    <mergeCell ref="A73:C73"/>
    <mergeCell ref="D73:G73"/>
    <mergeCell ref="A74:C74"/>
    <mergeCell ref="E74:F74"/>
    <mergeCell ref="A78:C78"/>
    <mergeCell ref="D78:G78"/>
    <mergeCell ref="A79:G79"/>
    <mergeCell ref="A80:C80"/>
    <mergeCell ref="A81:A84"/>
    <mergeCell ref="B81:C81"/>
    <mergeCell ref="B82:C82"/>
    <mergeCell ref="B83:C83"/>
    <mergeCell ref="B84:C84"/>
    <mergeCell ref="B93:C93"/>
    <mergeCell ref="D93:E93"/>
    <mergeCell ref="F93:G93"/>
    <mergeCell ref="B94:C94"/>
    <mergeCell ref="D94:E94"/>
    <mergeCell ref="F94:G94"/>
    <mergeCell ref="B91:C91"/>
    <mergeCell ref="D91:E91"/>
    <mergeCell ref="F91:G91"/>
    <mergeCell ref="B92:C92"/>
    <mergeCell ref="D92:E92"/>
    <mergeCell ref="F92:G92"/>
    <mergeCell ref="B98:C98"/>
    <mergeCell ref="D98:E98"/>
    <mergeCell ref="F98:G98"/>
    <mergeCell ref="B95:C95"/>
    <mergeCell ref="D95:E95"/>
    <mergeCell ref="F95:G95"/>
    <mergeCell ref="B96:C96"/>
    <mergeCell ref="D96:E96"/>
    <mergeCell ref="F96:G96"/>
    <mergeCell ref="B101:C101"/>
    <mergeCell ref="D101:E101"/>
    <mergeCell ref="F101:G101"/>
    <mergeCell ref="A103:B104"/>
    <mergeCell ref="C103:D103"/>
    <mergeCell ref="E103:G103"/>
    <mergeCell ref="C104:D104"/>
    <mergeCell ref="A102:G102"/>
    <mergeCell ref="B99:C99"/>
    <mergeCell ref="D99:E99"/>
    <mergeCell ref="F99:G99"/>
    <mergeCell ref="B100:C100"/>
    <mergeCell ref="D100:E100"/>
    <mergeCell ref="F100:G100"/>
    <mergeCell ref="A89:A101"/>
    <mergeCell ref="B89:C89"/>
    <mergeCell ref="D89:E89"/>
    <mergeCell ref="F89:G89"/>
    <mergeCell ref="B90:C90"/>
    <mergeCell ref="D90:E90"/>
    <mergeCell ref="F90:G90"/>
    <mergeCell ref="B97:C97"/>
    <mergeCell ref="D97:E97"/>
    <mergeCell ref="F97:G97"/>
    <mergeCell ref="A109:G109"/>
    <mergeCell ref="A110:C110"/>
    <mergeCell ref="D110:G110"/>
    <mergeCell ref="A111:C111"/>
    <mergeCell ref="D111:G111"/>
    <mergeCell ref="A112:C112"/>
    <mergeCell ref="E112:F112"/>
    <mergeCell ref="A105:C105"/>
    <mergeCell ref="E105:F105"/>
    <mergeCell ref="A106:G106"/>
    <mergeCell ref="A107:C107"/>
    <mergeCell ref="D107:G107"/>
    <mergeCell ref="A108:C108"/>
    <mergeCell ref="D108:G108"/>
    <mergeCell ref="A118:C118"/>
    <mergeCell ref="E118:F118"/>
    <mergeCell ref="A119:C119"/>
    <mergeCell ref="E119:F119"/>
    <mergeCell ref="A120:C120"/>
    <mergeCell ref="E120:F120"/>
    <mergeCell ref="A113:C113"/>
    <mergeCell ref="E113:F113"/>
    <mergeCell ref="A114:B115"/>
    <mergeCell ref="D114:F114"/>
    <mergeCell ref="D115:F115"/>
    <mergeCell ref="A116:B117"/>
    <mergeCell ref="D116:F116"/>
    <mergeCell ref="D117:F117"/>
    <mergeCell ref="D140:E140"/>
    <mergeCell ref="F140:G140"/>
    <mergeCell ref="D141:E141"/>
    <mergeCell ref="F141:G141"/>
    <mergeCell ref="A121:C121"/>
    <mergeCell ref="E121:F121"/>
    <mergeCell ref="A123:B128"/>
    <mergeCell ref="A135:C135"/>
    <mergeCell ref="D135:G135"/>
    <mergeCell ref="A136:C137"/>
    <mergeCell ref="D136:E136"/>
    <mergeCell ref="F136:G136"/>
    <mergeCell ref="D137:E137"/>
    <mergeCell ref="F137:G137"/>
    <mergeCell ref="A129:B134"/>
    <mergeCell ref="A158:C158"/>
    <mergeCell ref="D158:G158"/>
    <mergeCell ref="A152:C152"/>
    <mergeCell ref="E152:F152"/>
    <mergeCell ref="A153:C153"/>
    <mergeCell ref="D153:G153"/>
    <mergeCell ref="A154:C154"/>
    <mergeCell ref="D154:G154"/>
    <mergeCell ref="A149:C149"/>
    <mergeCell ref="E149:F149"/>
    <mergeCell ref="A150:C150"/>
    <mergeCell ref="D150:G150"/>
    <mergeCell ref="A151:C151"/>
    <mergeCell ref="D151:G151"/>
    <mergeCell ref="B87:C87"/>
    <mergeCell ref="B86:C86"/>
    <mergeCell ref="B85:C85"/>
    <mergeCell ref="A88:G88"/>
    <mergeCell ref="A155:G155"/>
    <mergeCell ref="A156:C156"/>
    <mergeCell ref="D156:E156"/>
    <mergeCell ref="A157:C157"/>
    <mergeCell ref="D157:G157"/>
    <mergeCell ref="A146:C146"/>
    <mergeCell ref="D146:G146"/>
    <mergeCell ref="A147:C147"/>
    <mergeCell ref="E147:F147"/>
    <mergeCell ref="A148:C148"/>
    <mergeCell ref="D148:G148"/>
    <mergeCell ref="A142:G142"/>
    <mergeCell ref="A143:C143"/>
    <mergeCell ref="A144:C144"/>
    <mergeCell ref="E144:F144"/>
    <mergeCell ref="A145:C145"/>
    <mergeCell ref="D145:G145"/>
    <mergeCell ref="A138:C141"/>
    <mergeCell ref="D138:E138"/>
    <mergeCell ref="D139:E139"/>
  </mergeCells>
  <pageMargins left="0.7" right="0.7" top="0.75" bottom="0.75" header="0.51180555555555496" footer="0.51180555555555496"/>
  <pageSetup paperSize="9" scale="71" firstPageNumber="0" fitToHeight="0" orientation="portrait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 codeName="Sheet002">
    <pageSetUpPr fitToPage="1"/>
  </sheetPr>
  <dimension ref="A2:N124"/>
  <sheetViews>
    <sheetView showGridLines="0" zoomScaleNormal="100" zoomScaleSheetLayoutView="100" workbookViewId="0">
      <selection activeCell="D5" sqref="D5"/>
    </sheetView>
  </sheetViews>
  <sheetFormatPr defaultRowHeight="15"/>
  <cols>
    <col min="1" max="1" width="3.7109375" style="44" customWidth="1"/>
    <col min="2" max="2" width="30.140625" style="55" customWidth="1"/>
    <col min="3" max="10" width="18.7109375" style="55" customWidth="1"/>
    <col min="11" max="12" width="15.7109375" style="44" customWidth="1"/>
    <col min="13" max="14" width="9.140625" style="44"/>
    <col min="15" max="16384" width="9.140625" style="46"/>
  </cols>
  <sheetData>
    <row r="2" spans="2:10" ht="21.95" customHeight="1">
      <c r="B2" s="564" t="str">
        <f>"КРЕДИТНАЯ ИСТОРИЯ ЗА 12 МЕСЯЦЕВ ПО СОСТОЯНИЮ НА " &amp; TEXT(form_date,"ДД.ММ.ГГГ")</f>
        <v>КРЕДИТНАЯ ИСТОРИЯ ЗА 12 МЕСЯЦЕВ ПО СОСТОЯНИЮ НА 00.01.1900</v>
      </c>
      <c r="C2" s="564"/>
      <c r="D2" s="564"/>
      <c r="E2" s="564"/>
      <c r="F2" s="564"/>
      <c r="G2" s="564"/>
      <c r="H2" s="564"/>
      <c r="I2" s="564"/>
      <c r="J2" s="564"/>
    </row>
    <row r="3" spans="2:10" s="44" customFormat="1" ht="15.75" thickBot="1"/>
    <row r="4" spans="2:10" ht="20.100000000000001" customHeight="1">
      <c r="B4" s="566" t="s">
        <v>327</v>
      </c>
      <c r="C4" s="566"/>
      <c r="D4" s="566"/>
      <c r="E4" s="566"/>
      <c r="F4" s="566"/>
      <c r="G4" s="566"/>
      <c r="H4" s="566"/>
      <c r="I4" s="566"/>
      <c r="J4" s="566"/>
    </row>
    <row r="5" spans="2:10" ht="60">
      <c r="B5" s="47" t="s">
        <v>328</v>
      </c>
      <c r="C5" s="48" t="s">
        <v>329</v>
      </c>
      <c r="D5" s="48" t="s">
        <v>6</v>
      </c>
      <c r="E5" s="48" t="s">
        <v>337</v>
      </c>
      <c r="F5" s="48" t="s">
        <v>336</v>
      </c>
      <c r="G5" s="48" t="s">
        <v>330</v>
      </c>
      <c r="H5" s="48" t="s">
        <v>338</v>
      </c>
      <c r="I5" s="48" t="s">
        <v>7</v>
      </c>
      <c r="J5" s="49" t="s">
        <v>16</v>
      </c>
    </row>
    <row r="6" spans="2:10">
      <c r="B6" s="306"/>
      <c r="C6" s="219"/>
      <c r="D6" s="304"/>
      <c r="E6" s="220"/>
      <c r="F6" s="220"/>
      <c r="G6" s="304"/>
      <c r="H6" s="221"/>
      <c r="I6" s="219"/>
      <c r="J6" s="222"/>
    </row>
    <row r="7" spans="2:10">
      <c r="B7" s="306"/>
      <c r="C7" s="219"/>
      <c r="D7" s="304"/>
      <c r="E7" s="220"/>
      <c r="F7" s="220"/>
      <c r="G7" s="304"/>
      <c r="H7" s="221"/>
      <c r="I7" s="219"/>
      <c r="J7" s="222"/>
    </row>
    <row r="8" spans="2:10">
      <c r="B8" s="306"/>
      <c r="C8" s="219"/>
      <c r="D8" s="304"/>
      <c r="E8" s="220"/>
      <c r="F8" s="220"/>
      <c r="G8" s="304"/>
      <c r="H8" s="221"/>
      <c r="I8" s="219"/>
      <c r="J8" s="222"/>
    </row>
    <row r="9" spans="2:10" ht="18" customHeight="1" thickBot="1">
      <c r="B9" s="202" t="s">
        <v>40</v>
      </c>
      <c r="C9" s="50"/>
      <c r="D9" s="201"/>
      <c r="E9" s="51">
        <f>SUM(E6:E8)</f>
        <v>0</v>
      </c>
      <c r="F9" s="51">
        <f>SUM(F6:F8)</f>
        <v>0</v>
      </c>
      <c r="G9" s="201"/>
      <c r="H9" s="52"/>
      <c r="I9" s="50"/>
      <c r="J9" s="53"/>
    </row>
    <row r="10" spans="2:10" s="44" customFormat="1"/>
    <row r="11" spans="2:10" s="44" customFormat="1">
      <c r="B11" s="567" t="s">
        <v>220</v>
      </c>
      <c r="C11" s="567"/>
      <c r="D11" s="567"/>
      <c r="E11" s="567"/>
      <c r="F11" s="567"/>
      <c r="G11" s="567"/>
      <c r="H11" s="567"/>
      <c r="I11" s="567"/>
      <c r="J11" s="567"/>
    </row>
    <row r="12" spans="2:10" s="44" customFormat="1" ht="30" customHeight="1">
      <c r="B12" s="565"/>
      <c r="C12" s="565"/>
      <c r="D12" s="565"/>
      <c r="E12" s="565"/>
      <c r="F12" s="565"/>
      <c r="G12" s="565"/>
      <c r="H12" s="565"/>
      <c r="I12" s="565"/>
      <c r="J12" s="565"/>
    </row>
    <row r="13" spans="2:10" s="44" customFormat="1" ht="15.75" thickBot="1"/>
    <row r="14" spans="2:10" s="44" customFormat="1" ht="20.100000000000001" customHeight="1">
      <c r="B14" s="569" t="s">
        <v>446</v>
      </c>
      <c r="C14" s="569"/>
      <c r="D14" s="569"/>
      <c r="E14" s="569"/>
      <c r="F14" s="569"/>
      <c r="G14" s="569"/>
      <c r="H14" s="569"/>
      <c r="I14" s="569"/>
      <c r="J14" s="569"/>
    </row>
    <row r="15" spans="2:10" s="44" customFormat="1" ht="60">
      <c r="B15" s="283" t="s">
        <v>328</v>
      </c>
      <c r="C15" s="45" t="s">
        <v>329</v>
      </c>
      <c r="D15" s="45" t="s">
        <v>6</v>
      </c>
      <c r="E15" s="45" t="s">
        <v>337</v>
      </c>
      <c r="F15" s="45" t="s">
        <v>336</v>
      </c>
      <c r="G15" s="45" t="s">
        <v>330</v>
      </c>
      <c r="H15" s="45" t="s">
        <v>338</v>
      </c>
      <c r="I15" s="45" t="s">
        <v>7</v>
      </c>
      <c r="J15" s="282" t="s">
        <v>16</v>
      </c>
    </row>
    <row r="16" spans="2:10" s="44" customFormat="1">
      <c r="B16" s="309"/>
      <c r="C16" s="184"/>
      <c r="D16" s="178"/>
      <c r="E16" s="214"/>
      <c r="F16" s="214"/>
      <c r="G16" s="178"/>
      <c r="H16" s="311"/>
      <c r="I16" s="184"/>
      <c r="J16" s="308"/>
    </row>
    <row r="17" spans="2:10" s="44" customFormat="1">
      <c r="B17" s="309"/>
      <c r="C17" s="184"/>
      <c r="D17" s="178"/>
      <c r="E17" s="214"/>
      <c r="F17" s="214"/>
      <c r="G17" s="178"/>
      <c r="H17" s="311"/>
      <c r="I17" s="184"/>
      <c r="J17" s="308"/>
    </row>
    <row r="18" spans="2:10" s="44" customFormat="1">
      <c r="B18" s="309"/>
      <c r="C18" s="184"/>
      <c r="D18" s="178"/>
      <c r="E18" s="214"/>
      <c r="F18" s="214"/>
      <c r="G18" s="178"/>
      <c r="H18" s="311"/>
      <c r="I18" s="184"/>
      <c r="J18" s="308"/>
    </row>
    <row r="19" spans="2:10" s="44" customFormat="1" ht="15.75" thickBot="1">
      <c r="B19" s="287" t="s">
        <v>40</v>
      </c>
      <c r="C19" s="288"/>
      <c r="D19" s="285"/>
      <c r="E19" s="290">
        <f>SUM(E16:E18)</f>
        <v>0</v>
      </c>
      <c r="F19" s="290">
        <f>SUM(F16:F18)</f>
        <v>0</v>
      </c>
      <c r="G19" s="285"/>
      <c r="H19" s="289"/>
      <c r="I19" s="288"/>
      <c r="J19" s="286"/>
    </row>
    <row r="20" spans="2:10" s="44" customFormat="1"/>
    <row r="21" spans="2:10" s="44" customFormat="1">
      <c r="B21" s="567" t="s">
        <v>220</v>
      </c>
      <c r="C21" s="567"/>
      <c r="D21" s="567"/>
      <c r="E21" s="567"/>
      <c r="F21" s="567"/>
      <c r="G21" s="567"/>
      <c r="H21" s="567"/>
      <c r="I21" s="567"/>
      <c r="J21" s="567"/>
    </row>
    <row r="22" spans="2:10" s="44" customFormat="1" ht="30" customHeight="1">
      <c r="B22" s="565"/>
      <c r="C22" s="565"/>
      <c r="D22" s="565"/>
      <c r="E22" s="565"/>
      <c r="F22" s="565"/>
      <c r="G22" s="565"/>
      <c r="H22" s="565"/>
      <c r="I22" s="565"/>
      <c r="J22" s="565"/>
    </row>
    <row r="23" spans="2:10" s="44" customFormat="1" ht="15.75" thickBot="1"/>
    <row r="24" spans="2:10" ht="20.100000000000001" customHeight="1">
      <c r="B24" s="566" t="s">
        <v>331</v>
      </c>
      <c r="C24" s="566"/>
      <c r="D24" s="566"/>
      <c r="E24" s="566"/>
      <c r="F24" s="566"/>
      <c r="G24" s="566"/>
      <c r="H24" s="566"/>
      <c r="I24" s="566"/>
      <c r="J24" s="566"/>
    </row>
    <row r="25" spans="2:10" ht="38.25" customHeight="1">
      <c r="B25" s="47" t="s">
        <v>8</v>
      </c>
      <c r="C25" s="48" t="s">
        <v>9</v>
      </c>
      <c r="D25" s="48" t="s">
        <v>332</v>
      </c>
      <c r="E25" s="48" t="s">
        <v>289</v>
      </c>
      <c r="F25" s="48" t="s">
        <v>333</v>
      </c>
      <c r="G25" s="48" t="s">
        <v>334</v>
      </c>
      <c r="H25" s="48" t="s">
        <v>335</v>
      </c>
      <c r="I25" s="48" t="s">
        <v>11</v>
      </c>
      <c r="J25" s="49" t="s">
        <v>16</v>
      </c>
    </row>
    <row r="26" spans="2:10">
      <c r="B26" s="306"/>
      <c r="C26" s="304"/>
      <c r="D26" s="304"/>
      <c r="E26" s="304"/>
      <c r="F26" s="220"/>
      <c r="G26" s="220"/>
      <c r="H26" s="221"/>
      <c r="I26" s="219"/>
      <c r="J26" s="305"/>
    </row>
    <row r="27" spans="2:10">
      <c r="B27" s="306"/>
      <c r="C27" s="304"/>
      <c r="D27" s="304"/>
      <c r="E27" s="304"/>
      <c r="F27" s="220"/>
      <c r="G27" s="220"/>
      <c r="H27" s="221"/>
      <c r="I27" s="219"/>
      <c r="J27" s="305"/>
    </row>
    <row r="28" spans="2:10">
      <c r="B28" s="306"/>
      <c r="C28" s="304"/>
      <c r="D28" s="304"/>
      <c r="E28" s="304"/>
      <c r="F28" s="220"/>
      <c r="G28" s="220"/>
      <c r="H28" s="221"/>
      <c r="I28" s="219"/>
      <c r="J28" s="305"/>
    </row>
    <row r="29" spans="2:10" ht="18" customHeight="1" thickBot="1">
      <c r="B29" s="202" t="s">
        <v>40</v>
      </c>
      <c r="C29" s="201"/>
      <c r="D29" s="201"/>
      <c r="E29" s="201"/>
      <c r="F29" s="51">
        <f>SUM(F26:F28)</f>
        <v>0</v>
      </c>
      <c r="G29" s="51">
        <f>SUM(G26:G28)</f>
        <v>0</v>
      </c>
      <c r="H29" s="52"/>
      <c r="I29" s="50"/>
      <c r="J29" s="53"/>
    </row>
    <row r="30" spans="2:10" s="44" customFormat="1"/>
    <row r="31" spans="2:10" s="44" customFormat="1">
      <c r="B31" s="567" t="s">
        <v>220</v>
      </c>
      <c r="C31" s="567"/>
      <c r="D31" s="567"/>
      <c r="E31" s="567"/>
      <c r="F31" s="567"/>
      <c r="G31" s="567"/>
      <c r="H31" s="567"/>
      <c r="I31" s="567"/>
      <c r="J31" s="567"/>
    </row>
    <row r="32" spans="2:10" s="44" customFormat="1" ht="30" customHeight="1">
      <c r="B32" s="565"/>
      <c r="C32" s="565"/>
      <c r="D32" s="565"/>
      <c r="E32" s="565"/>
      <c r="F32" s="565"/>
      <c r="G32" s="565"/>
      <c r="H32" s="565"/>
      <c r="I32" s="565"/>
      <c r="J32" s="565"/>
    </row>
    <row r="33" spans="2:10" s="44" customFormat="1" ht="15.75" thickBot="1"/>
    <row r="34" spans="2:10" ht="20.100000000000001" customHeight="1">
      <c r="B34" s="566" t="s">
        <v>339</v>
      </c>
      <c r="C34" s="566"/>
      <c r="D34" s="566"/>
      <c r="E34" s="566"/>
      <c r="F34" s="566"/>
      <c r="G34" s="566"/>
      <c r="H34" s="566"/>
      <c r="I34" s="566"/>
      <c r="J34" s="566"/>
    </row>
    <row r="35" spans="2:10" ht="48.75" customHeight="1">
      <c r="B35" s="47" t="s">
        <v>13</v>
      </c>
      <c r="C35" s="48" t="s">
        <v>14</v>
      </c>
      <c r="D35" s="48" t="s">
        <v>340</v>
      </c>
      <c r="E35" s="48" t="s">
        <v>343</v>
      </c>
      <c r="F35" s="48" t="s">
        <v>286</v>
      </c>
      <c r="G35" s="48" t="s">
        <v>15</v>
      </c>
      <c r="H35" s="48" t="s">
        <v>16</v>
      </c>
      <c r="I35" s="48" t="s">
        <v>341</v>
      </c>
      <c r="J35" s="49" t="s">
        <v>342</v>
      </c>
    </row>
    <row r="36" spans="2:10">
      <c r="B36" s="306"/>
      <c r="C36" s="304"/>
      <c r="D36" s="304"/>
      <c r="E36" s="220"/>
      <c r="F36" s="219"/>
      <c r="G36" s="221"/>
      <c r="H36" s="304"/>
      <c r="I36" s="220"/>
      <c r="J36" s="223"/>
    </row>
    <row r="37" spans="2:10">
      <c r="B37" s="306"/>
      <c r="C37" s="304"/>
      <c r="D37" s="304"/>
      <c r="E37" s="220"/>
      <c r="F37" s="219"/>
      <c r="G37" s="221"/>
      <c r="H37" s="304"/>
      <c r="I37" s="220"/>
      <c r="J37" s="223"/>
    </row>
    <row r="38" spans="2:10">
      <c r="B38" s="306"/>
      <c r="C38" s="304"/>
      <c r="D38" s="304"/>
      <c r="E38" s="220"/>
      <c r="F38" s="219"/>
      <c r="G38" s="221"/>
      <c r="H38" s="304"/>
      <c r="I38" s="220"/>
      <c r="J38" s="223"/>
    </row>
    <row r="39" spans="2:10" ht="18" customHeight="1" thickBot="1">
      <c r="B39" s="202" t="s">
        <v>40</v>
      </c>
      <c r="C39" s="201"/>
      <c r="D39" s="201"/>
      <c r="E39" s="51">
        <f>SUM(E36:E38)</f>
        <v>0</v>
      </c>
      <c r="F39" s="50"/>
      <c r="G39" s="52"/>
      <c r="H39" s="201"/>
      <c r="I39" s="51"/>
      <c r="J39" s="66"/>
    </row>
    <row r="40" spans="2:10" s="44" customFormat="1"/>
    <row r="41" spans="2:10" s="44" customFormat="1">
      <c r="B41" s="567" t="s">
        <v>220</v>
      </c>
      <c r="C41" s="567"/>
      <c r="D41" s="567"/>
      <c r="E41" s="567"/>
      <c r="F41" s="567"/>
      <c r="G41" s="567"/>
      <c r="H41" s="567"/>
      <c r="I41" s="567"/>
      <c r="J41" s="567"/>
    </row>
    <row r="42" spans="2:10" s="44" customFormat="1" ht="30" customHeight="1">
      <c r="B42" s="565"/>
      <c r="C42" s="565"/>
      <c r="D42" s="565"/>
      <c r="E42" s="565"/>
      <c r="F42" s="565"/>
      <c r="G42" s="565"/>
      <c r="H42" s="565"/>
      <c r="I42" s="565"/>
      <c r="J42" s="565"/>
    </row>
    <row r="43" spans="2:10" s="44" customFormat="1" ht="15.75" thickBot="1"/>
    <row r="44" spans="2:10" ht="20.100000000000001" customHeight="1">
      <c r="B44" s="566" t="s">
        <v>288</v>
      </c>
      <c r="C44" s="566"/>
      <c r="D44" s="566"/>
      <c r="E44" s="566"/>
      <c r="F44" s="566"/>
      <c r="G44" s="566"/>
      <c r="H44" s="566"/>
      <c r="I44" s="566"/>
      <c r="J44" s="566"/>
    </row>
    <row r="45" spans="2:10" ht="75">
      <c r="B45" s="204" t="s">
        <v>287</v>
      </c>
      <c r="C45" s="45" t="s">
        <v>345</v>
      </c>
      <c r="D45" s="45" t="s">
        <v>17</v>
      </c>
      <c r="E45" s="45" t="s">
        <v>10</v>
      </c>
      <c r="F45" s="45" t="s">
        <v>371</v>
      </c>
      <c r="G45" s="45" t="s">
        <v>370</v>
      </c>
      <c r="H45" s="45"/>
      <c r="I45" s="45"/>
      <c r="J45" s="203"/>
    </row>
    <row r="46" spans="2:10">
      <c r="B46" s="306"/>
      <c r="C46" s="304"/>
      <c r="D46" s="219"/>
      <c r="E46" s="304"/>
      <c r="F46" s="220"/>
      <c r="G46" s="220"/>
      <c r="H46" s="304"/>
      <c r="I46" s="304"/>
      <c r="J46" s="305"/>
    </row>
    <row r="47" spans="2:10">
      <c r="B47" s="306"/>
      <c r="C47" s="304"/>
      <c r="D47" s="219"/>
      <c r="E47" s="304"/>
      <c r="F47" s="220"/>
      <c r="G47" s="220"/>
      <c r="H47" s="304"/>
      <c r="I47" s="304"/>
      <c r="J47" s="305"/>
    </row>
    <row r="48" spans="2:10">
      <c r="B48" s="306"/>
      <c r="C48" s="304"/>
      <c r="D48" s="219"/>
      <c r="E48" s="304"/>
      <c r="F48" s="220"/>
      <c r="G48" s="220"/>
      <c r="H48" s="304"/>
      <c r="I48" s="304"/>
      <c r="J48" s="305"/>
    </row>
    <row r="49" spans="2:10" ht="18" customHeight="1" thickBot="1">
      <c r="B49" s="202" t="s">
        <v>40</v>
      </c>
      <c r="C49" s="201"/>
      <c r="D49" s="50"/>
      <c r="E49" s="201"/>
      <c r="F49" s="51">
        <f>SUM(F46:F48)</f>
        <v>0</v>
      </c>
      <c r="G49" s="51">
        <f>SUM(G46:G48)</f>
        <v>0</v>
      </c>
      <c r="H49" s="201"/>
      <c r="I49" s="201"/>
      <c r="J49" s="53"/>
    </row>
    <row r="50" spans="2:10" s="44" customFormat="1"/>
    <row r="51" spans="2:10" s="44" customFormat="1">
      <c r="B51" s="567" t="s">
        <v>220</v>
      </c>
      <c r="C51" s="567"/>
      <c r="D51" s="567"/>
      <c r="E51" s="567"/>
      <c r="F51" s="567"/>
      <c r="G51" s="567"/>
      <c r="H51" s="567"/>
      <c r="I51" s="567"/>
      <c r="J51" s="567"/>
    </row>
    <row r="52" spans="2:10" s="44" customFormat="1" ht="30" customHeight="1">
      <c r="B52" s="565"/>
      <c r="C52" s="565"/>
      <c r="D52" s="565"/>
      <c r="E52" s="565"/>
      <c r="F52" s="565"/>
      <c r="G52" s="565"/>
      <c r="H52" s="565"/>
      <c r="I52" s="565"/>
      <c r="J52" s="565"/>
    </row>
    <row r="53" spans="2:10" s="44" customFormat="1" ht="15.75" thickBot="1"/>
    <row r="54" spans="2:10" ht="18" customHeight="1">
      <c r="B54" s="566" t="s">
        <v>344</v>
      </c>
      <c r="C54" s="566"/>
      <c r="D54" s="566"/>
      <c r="E54" s="566"/>
      <c r="F54" s="566"/>
      <c r="G54" s="566"/>
      <c r="H54" s="566"/>
      <c r="I54" s="566"/>
      <c r="J54" s="566"/>
    </row>
    <row r="55" spans="2:10" s="44" customFormat="1" ht="60">
      <c r="B55" s="204" t="s">
        <v>348</v>
      </c>
      <c r="C55" s="45" t="s">
        <v>349</v>
      </c>
      <c r="D55" s="45" t="s">
        <v>333</v>
      </c>
      <c r="E55" s="54" t="s">
        <v>350</v>
      </c>
      <c r="F55" s="45" t="s">
        <v>112</v>
      </c>
      <c r="G55" s="45" t="s">
        <v>361</v>
      </c>
      <c r="H55" s="45" t="s">
        <v>360</v>
      </c>
      <c r="I55" s="45" t="s">
        <v>338</v>
      </c>
      <c r="J55" s="203"/>
    </row>
    <row r="56" spans="2:10">
      <c r="B56" s="306"/>
      <c r="C56" s="304"/>
      <c r="D56" s="220"/>
      <c r="E56" s="304"/>
      <c r="F56" s="304"/>
      <c r="G56" s="220"/>
      <c r="H56" s="220"/>
      <c r="I56" s="221"/>
      <c r="J56" s="305"/>
    </row>
    <row r="57" spans="2:10">
      <c r="B57" s="306"/>
      <c r="C57" s="304"/>
      <c r="D57" s="220"/>
      <c r="E57" s="304"/>
      <c r="F57" s="304"/>
      <c r="G57" s="220"/>
      <c r="H57" s="220"/>
      <c r="I57" s="221"/>
      <c r="J57" s="305"/>
    </row>
    <row r="58" spans="2:10">
      <c r="B58" s="306"/>
      <c r="C58" s="304"/>
      <c r="D58" s="220"/>
      <c r="E58" s="304"/>
      <c r="F58" s="304"/>
      <c r="G58" s="220"/>
      <c r="H58" s="220"/>
      <c r="I58" s="221"/>
      <c r="J58" s="305"/>
    </row>
    <row r="59" spans="2:10" ht="18" customHeight="1" thickBot="1">
      <c r="B59" s="202" t="s">
        <v>40</v>
      </c>
      <c r="C59" s="201"/>
      <c r="D59" s="51">
        <f>SUM(D56:D58)</f>
        <v>0</v>
      </c>
      <c r="E59" s="201"/>
      <c r="F59" s="201"/>
      <c r="G59" s="51">
        <f>SUM(G56:G58)</f>
        <v>0</v>
      </c>
      <c r="H59" s="51">
        <f>SUM(H56:H58)</f>
        <v>0</v>
      </c>
      <c r="I59" s="52"/>
      <c r="J59" s="53"/>
    </row>
    <row r="61" spans="2:10">
      <c r="B61" s="567" t="s">
        <v>220</v>
      </c>
      <c r="C61" s="567"/>
      <c r="D61" s="567"/>
      <c r="E61" s="567"/>
      <c r="F61" s="567"/>
      <c r="G61" s="567"/>
      <c r="H61" s="567"/>
      <c r="I61" s="567"/>
      <c r="J61" s="567"/>
    </row>
    <row r="62" spans="2:10" ht="30" customHeight="1">
      <c r="B62" s="565"/>
      <c r="C62" s="565"/>
      <c r="D62" s="565"/>
      <c r="E62" s="565"/>
      <c r="F62" s="565"/>
      <c r="G62" s="565"/>
      <c r="H62" s="565"/>
      <c r="I62" s="565"/>
      <c r="J62" s="565"/>
    </row>
    <row r="64" spans="2:10" s="44" customFormat="1" ht="20.100000000000001" customHeight="1">
      <c r="B64" s="568" t="s">
        <v>12</v>
      </c>
      <c r="C64" s="568"/>
      <c r="D64" s="568"/>
      <c r="E64" s="568"/>
      <c r="F64" s="568"/>
      <c r="G64" s="568"/>
      <c r="H64" s="568"/>
      <c r="I64" s="568"/>
      <c r="J64" s="312" t="s">
        <v>405</v>
      </c>
    </row>
    <row r="65" spans="2:10" s="44" customFormat="1"/>
    <row r="66" spans="2:10" ht="21.95" customHeight="1">
      <c r="B66" s="564" t="s">
        <v>18</v>
      </c>
      <c r="C66" s="564"/>
      <c r="D66" s="564"/>
      <c r="E66" s="564"/>
      <c r="F66" s="564"/>
      <c r="G66" s="564"/>
      <c r="H66" s="564"/>
      <c r="I66" s="564"/>
      <c r="J66" s="564"/>
    </row>
    <row r="68" spans="2:10" ht="15" customHeight="1">
      <c r="B68" s="560" t="s">
        <v>196</v>
      </c>
      <c r="C68" s="560"/>
      <c r="D68" s="560"/>
      <c r="E68" s="560"/>
      <c r="F68" s="560"/>
      <c r="G68" s="560"/>
      <c r="H68" s="560"/>
      <c r="I68" s="560"/>
      <c r="J68" s="560"/>
    </row>
    <row r="69" spans="2:10">
      <c r="B69" s="56"/>
      <c r="C69" s="56"/>
      <c r="D69" s="56"/>
      <c r="E69" s="56"/>
      <c r="F69" s="56"/>
      <c r="G69" s="56"/>
      <c r="H69" s="56"/>
      <c r="I69" s="56"/>
      <c r="J69" s="56"/>
    </row>
    <row r="70" spans="2:10" ht="15" customHeight="1">
      <c r="B70" s="556" t="s">
        <v>312</v>
      </c>
      <c r="C70" s="556"/>
      <c r="D70" s="556"/>
      <c r="E70" s="556"/>
      <c r="F70" s="556"/>
      <c r="G70" s="556"/>
      <c r="H70" s="556"/>
      <c r="I70" s="556"/>
      <c r="J70" s="556"/>
    </row>
    <row r="71" spans="2:10" ht="33.75" customHeight="1">
      <c r="B71" s="556" t="s">
        <v>313</v>
      </c>
      <c r="C71" s="556"/>
      <c r="D71" s="556"/>
      <c r="E71" s="556"/>
      <c r="F71" s="556"/>
      <c r="G71" s="556"/>
      <c r="H71" s="556"/>
      <c r="I71" s="556"/>
      <c r="J71" s="556"/>
    </row>
    <row r="72" spans="2:10" ht="20.25" customHeight="1">
      <c r="B72" s="561" t="s">
        <v>41</v>
      </c>
      <c r="C72" s="561"/>
      <c r="D72" s="561"/>
      <c r="E72" s="561"/>
      <c r="F72" s="561"/>
      <c r="G72" s="561"/>
      <c r="H72" s="561"/>
      <c r="I72" s="561"/>
      <c r="J72" s="561"/>
    </row>
    <row r="73" spans="2:10" ht="54" customHeight="1">
      <c r="B73" s="562" t="s">
        <v>42</v>
      </c>
      <c r="C73" s="562"/>
      <c r="D73" s="562"/>
      <c r="E73" s="562"/>
      <c r="F73" s="562"/>
      <c r="G73" s="562"/>
      <c r="H73" s="562"/>
      <c r="I73" s="562"/>
      <c r="J73" s="562"/>
    </row>
    <row r="74" spans="2:10" ht="15" customHeight="1">
      <c r="B74" s="562" t="s">
        <v>43</v>
      </c>
      <c r="C74" s="562"/>
      <c r="D74" s="562"/>
      <c r="E74" s="562"/>
      <c r="F74" s="562"/>
      <c r="G74" s="562"/>
      <c r="H74" s="562"/>
      <c r="I74" s="562"/>
      <c r="J74" s="562"/>
    </row>
    <row r="75" spans="2:10" ht="49.5" customHeight="1">
      <c r="B75" s="562" t="s">
        <v>44</v>
      </c>
      <c r="C75" s="562"/>
      <c r="D75" s="562"/>
      <c r="E75" s="562"/>
      <c r="F75" s="562"/>
      <c r="G75" s="562"/>
      <c r="H75" s="562"/>
      <c r="I75" s="562"/>
      <c r="J75" s="562"/>
    </row>
    <row r="76" spans="2:10" ht="33" customHeight="1">
      <c r="B76" s="562" t="s">
        <v>45</v>
      </c>
      <c r="C76" s="562"/>
      <c r="D76" s="562"/>
      <c r="E76" s="562"/>
      <c r="F76" s="562"/>
      <c r="G76" s="562"/>
      <c r="H76" s="562"/>
      <c r="I76" s="562"/>
      <c r="J76" s="562"/>
    </row>
    <row r="77" spans="2:10">
      <c r="B77" s="57"/>
      <c r="C77" s="57"/>
      <c r="D77" s="57"/>
      <c r="E77" s="57"/>
      <c r="F77" s="57"/>
      <c r="G77" s="57"/>
      <c r="H77" s="57"/>
      <c r="I77" s="57"/>
      <c r="J77" s="57"/>
    </row>
    <row r="78" spans="2:10" ht="15" customHeight="1">
      <c r="B78" s="563" t="s">
        <v>204</v>
      </c>
      <c r="C78" s="563"/>
      <c r="D78" s="563"/>
      <c r="E78" s="563"/>
      <c r="F78" s="563"/>
      <c r="G78" s="563"/>
      <c r="H78" s="563"/>
      <c r="I78" s="563"/>
      <c r="J78" s="563"/>
    </row>
    <row r="79" spans="2:10">
      <c r="B79" s="58"/>
      <c r="C79" s="58"/>
      <c r="D79" s="58"/>
      <c r="E79" s="58"/>
      <c r="F79" s="58"/>
      <c r="G79" s="58"/>
      <c r="H79" s="58"/>
      <c r="I79" s="58"/>
      <c r="J79" s="58"/>
    </row>
    <row r="80" spans="2:10" ht="21.95" customHeight="1">
      <c r="B80" s="564" t="s">
        <v>46</v>
      </c>
      <c r="C80" s="564"/>
      <c r="D80" s="564"/>
      <c r="E80" s="564"/>
      <c r="F80" s="564"/>
      <c r="G80" s="564"/>
      <c r="H80" s="564"/>
      <c r="I80" s="564"/>
      <c r="J80" s="564"/>
    </row>
    <row r="82" spans="2:10" ht="33.75" customHeight="1">
      <c r="B82" s="556" t="s">
        <v>47</v>
      </c>
      <c r="C82" s="556"/>
      <c r="D82" s="556"/>
      <c r="E82" s="556"/>
      <c r="F82" s="556"/>
      <c r="G82" s="556"/>
      <c r="H82" s="556"/>
      <c r="I82" s="556"/>
      <c r="J82" s="556"/>
    </row>
    <row r="83" spans="2:10" ht="15" customHeight="1">
      <c r="B83" s="556" t="s">
        <v>48</v>
      </c>
      <c r="C83" s="556"/>
      <c r="D83" s="556"/>
      <c r="E83" s="556"/>
      <c r="F83" s="556"/>
      <c r="G83" s="556"/>
      <c r="H83" s="556"/>
      <c r="I83" s="556"/>
      <c r="J83" s="556"/>
    </row>
    <row r="84" spans="2:10" ht="32.25" customHeight="1">
      <c r="B84" s="556" t="s">
        <v>49</v>
      </c>
      <c r="C84" s="556"/>
      <c r="D84" s="556"/>
      <c r="E84" s="556"/>
      <c r="F84" s="556"/>
      <c r="G84" s="556"/>
      <c r="H84" s="556"/>
      <c r="I84" s="556"/>
      <c r="J84" s="556"/>
    </row>
    <row r="85" spans="2:10" ht="15" customHeight="1">
      <c r="B85" s="556" t="s">
        <v>50</v>
      </c>
      <c r="C85" s="556"/>
      <c r="D85" s="556"/>
      <c r="E85" s="556"/>
      <c r="F85" s="556"/>
      <c r="G85" s="556"/>
      <c r="H85" s="556"/>
      <c r="I85" s="556"/>
      <c r="J85" s="556"/>
    </row>
    <row r="86" spans="2:10" ht="15" customHeight="1">
      <c r="B86" s="556" t="s">
        <v>51</v>
      </c>
      <c r="C86" s="556"/>
      <c r="D86" s="556"/>
      <c r="E86" s="556"/>
      <c r="F86" s="556"/>
      <c r="G86" s="556"/>
      <c r="H86" s="556"/>
      <c r="I86" s="556"/>
      <c r="J86" s="556"/>
    </row>
    <row r="88" spans="2:10" ht="15" customHeight="1">
      <c r="B88" s="557" t="s">
        <v>297</v>
      </c>
      <c r="C88" s="557"/>
      <c r="D88" s="557"/>
      <c r="E88" s="557"/>
      <c r="F88" s="557"/>
      <c r="G88" s="557"/>
      <c r="H88" s="557"/>
      <c r="I88" s="557"/>
      <c r="J88" s="557"/>
    </row>
    <row r="89" spans="2:10">
      <c r="B89" s="460"/>
      <c r="C89" s="460"/>
      <c r="D89" s="460"/>
      <c r="E89" s="460"/>
      <c r="F89" s="460"/>
      <c r="G89" s="460"/>
      <c r="H89" s="460"/>
      <c r="I89" s="460"/>
      <c r="J89" s="460"/>
    </row>
    <row r="90" spans="2:10">
      <c r="B90" s="558"/>
      <c r="C90" s="558"/>
      <c r="D90" s="558"/>
      <c r="E90" s="558"/>
      <c r="F90" s="558"/>
      <c r="G90" s="558"/>
      <c r="H90" s="558"/>
      <c r="I90" s="558"/>
      <c r="J90" s="558"/>
    </row>
    <row r="91" spans="2:10">
      <c r="B91" s="559" t="s">
        <v>298</v>
      </c>
      <c r="C91" s="559"/>
      <c r="D91" s="559"/>
      <c r="E91" s="559"/>
      <c r="F91" s="559"/>
      <c r="G91" s="559"/>
      <c r="H91" s="559"/>
      <c r="I91" s="559"/>
      <c r="J91" s="559"/>
    </row>
    <row r="92" spans="2:10">
      <c r="B92" s="59"/>
      <c r="C92" s="59"/>
      <c r="D92" s="59"/>
      <c r="E92" s="59"/>
      <c r="F92" s="59"/>
      <c r="G92" s="59"/>
      <c r="H92" s="44"/>
      <c r="I92" s="59"/>
      <c r="J92" s="59"/>
    </row>
    <row r="93" spans="2:10">
      <c r="D93" s="60" t="s">
        <v>299</v>
      </c>
      <c r="E93" s="303"/>
      <c r="F93" s="60" t="s">
        <v>300</v>
      </c>
      <c r="G93" s="303"/>
      <c r="H93" s="60" t="s">
        <v>301</v>
      </c>
      <c r="I93" s="431"/>
      <c r="J93" s="431"/>
    </row>
    <row r="94" spans="2:10">
      <c r="D94" s="44"/>
    </row>
    <row r="95" spans="2:10">
      <c r="D95" s="44"/>
    </row>
    <row r="96" spans="2:10">
      <c r="B96" s="431"/>
      <c r="C96" s="431"/>
      <c r="D96" s="44"/>
      <c r="E96" s="431"/>
      <c r="F96" s="431"/>
      <c r="G96" s="431"/>
      <c r="I96" s="431"/>
      <c r="J96" s="431"/>
    </row>
    <row r="97" spans="2:10" s="44" customFormat="1">
      <c r="B97" s="554" t="s">
        <v>315</v>
      </c>
      <c r="C97" s="554"/>
      <c r="E97" s="555" t="s">
        <v>317</v>
      </c>
      <c r="F97" s="555"/>
      <c r="G97" s="555"/>
      <c r="H97" s="62"/>
      <c r="I97" s="554" t="s">
        <v>319</v>
      </c>
      <c r="J97" s="554"/>
    </row>
    <row r="98" spans="2:10">
      <c r="D98" s="44"/>
    </row>
    <row r="99" spans="2:10">
      <c r="D99" s="60" t="s">
        <v>299</v>
      </c>
      <c r="E99" s="303"/>
      <c r="F99" s="60" t="s">
        <v>300</v>
      </c>
      <c r="G99" s="303"/>
      <c r="H99" s="60" t="s">
        <v>301</v>
      </c>
      <c r="I99" s="431"/>
      <c r="J99" s="431"/>
    </row>
    <row r="100" spans="2:10">
      <c r="D100" s="44"/>
    </row>
    <row r="101" spans="2:10">
      <c r="D101" s="44"/>
    </row>
    <row r="102" spans="2:10">
      <c r="B102" s="431"/>
      <c r="C102" s="431"/>
      <c r="D102" s="44"/>
      <c r="E102" s="431"/>
      <c r="F102" s="431"/>
      <c r="G102" s="431"/>
      <c r="I102" s="431"/>
      <c r="J102" s="431"/>
    </row>
    <row r="103" spans="2:10" s="44" customFormat="1">
      <c r="B103" s="554" t="s">
        <v>316</v>
      </c>
      <c r="C103" s="554"/>
      <c r="E103" s="554" t="s">
        <v>318</v>
      </c>
      <c r="F103" s="554"/>
      <c r="G103" s="554"/>
      <c r="H103" s="62"/>
      <c r="I103" s="554" t="s">
        <v>320</v>
      </c>
      <c r="J103" s="554"/>
    </row>
    <row r="104" spans="2:10">
      <c r="D104" s="44"/>
    </row>
    <row r="105" spans="2:10">
      <c r="D105" s="60" t="s">
        <v>299</v>
      </c>
      <c r="E105" s="303"/>
      <c r="F105" s="60" t="s">
        <v>300</v>
      </c>
      <c r="G105" s="303"/>
      <c r="H105" s="60" t="s">
        <v>301</v>
      </c>
      <c r="I105" s="303"/>
      <c r="J105" s="61"/>
    </row>
    <row r="106" spans="2:10">
      <c r="D106" s="44"/>
      <c r="H106" s="44"/>
    </row>
    <row r="107" spans="2:10">
      <c r="D107" s="44"/>
      <c r="H107" s="44"/>
    </row>
    <row r="108" spans="2:10">
      <c r="B108" s="46"/>
      <c r="C108" s="63" t="s">
        <v>52</v>
      </c>
      <c r="D108" s="64"/>
      <c r="E108" s="65"/>
      <c r="F108" s="65"/>
      <c r="G108" s="65"/>
      <c r="H108" s="313"/>
      <c r="I108" s="313"/>
      <c r="J108" s="314" t="s">
        <v>3</v>
      </c>
    </row>
    <row r="109" spans="2:10" s="44" customFormat="1"/>
    <row r="110" spans="2:10" s="44" customFormat="1"/>
    <row r="111" spans="2:10" s="44" customFormat="1"/>
    <row r="112" spans="2:10" s="44" customFormat="1"/>
    <row r="113" s="44" customFormat="1"/>
    <row r="114" s="44" customFormat="1"/>
    <row r="115" s="44" customFormat="1"/>
    <row r="116" s="44" customFormat="1"/>
    <row r="117" s="44" customFormat="1"/>
    <row r="118" s="44" customFormat="1"/>
    <row r="119" s="44" customFormat="1"/>
    <row r="120" s="44" customFormat="1"/>
    <row r="121" s="44" customFormat="1"/>
    <row r="122" s="44" customFormat="1"/>
    <row r="123" s="44" customFormat="1"/>
    <row r="124" s="44" customFormat="1"/>
  </sheetData>
  <sheetProtection formatRows="0" insertRows="0" deleteRows="0" sort="0" autoFilter="0"/>
  <mergeCells count="54">
    <mergeCell ref="B31:J31"/>
    <mergeCell ref="B2:J2"/>
    <mergeCell ref="B4:J4"/>
    <mergeCell ref="B11:J11"/>
    <mergeCell ref="B12:J12"/>
    <mergeCell ref="B24:J24"/>
    <mergeCell ref="B14:J14"/>
    <mergeCell ref="B22:J22"/>
    <mergeCell ref="B21:J21"/>
    <mergeCell ref="B66:J66"/>
    <mergeCell ref="B32:J32"/>
    <mergeCell ref="B34:J34"/>
    <mergeCell ref="B41:J41"/>
    <mergeCell ref="B42:J42"/>
    <mergeCell ref="B44:J44"/>
    <mergeCell ref="B51:J51"/>
    <mergeCell ref="B52:J52"/>
    <mergeCell ref="B54:J54"/>
    <mergeCell ref="B61:J61"/>
    <mergeCell ref="B62:J62"/>
    <mergeCell ref="B64:I64"/>
    <mergeCell ref="B83:J83"/>
    <mergeCell ref="B68:J68"/>
    <mergeCell ref="B70:J70"/>
    <mergeCell ref="B71:J71"/>
    <mergeCell ref="B72:J72"/>
    <mergeCell ref="B73:J73"/>
    <mergeCell ref="B74:J74"/>
    <mergeCell ref="B75:J75"/>
    <mergeCell ref="B76:J76"/>
    <mergeCell ref="B78:J78"/>
    <mergeCell ref="B80:J80"/>
    <mergeCell ref="B82:J82"/>
    <mergeCell ref="B97:C97"/>
    <mergeCell ref="E97:G97"/>
    <mergeCell ref="I97:J97"/>
    <mergeCell ref="B84:J84"/>
    <mergeCell ref="B85:J85"/>
    <mergeCell ref="B86:J86"/>
    <mergeCell ref="B88:J88"/>
    <mergeCell ref="B89:J89"/>
    <mergeCell ref="B90:J90"/>
    <mergeCell ref="B91:J91"/>
    <mergeCell ref="I93:J93"/>
    <mergeCell ref="B96:C96"/>
    <mergeCell ref="E96:G96"/>
    <mergeCell ref="I96:J96"/>
    <mergeCell ref="I99:J99"/>
    <mergeCell ref="B102:C102"/>
    <mergeCell ref="E102:G102"/>
    <mergeCell ref="I102:J102"/>
    <mergeCell ref="B103:C103"/>
    <mergeCell ref="E103:G103"/>
    <mergeCell ref="I103:J103"/>
  </mergeCells>
  <conditionalFormatting sqref="J64">
    <cfRule type="containsText" dxfId="81" priority="1" operator="containsText" text="да/нет">
      <formula>NOT(ISERROR(SEARCH("да/нет",J64)))</formula>
    </cfRule>
  </conditionalFormatting>
  <dataValidations count="1">
    <dataValidation type="list" allowBlank="1" showInputMessage="1" showErrorMessage="1" errorTitle="Неверное значение" error="Необходимо выбрать значение из выпадающего списка" prompt="Выберите значение из списка" sqref="J64">
      <formula1>"Да,Нет"</formula1>
    </dataValidation>
  </dataValidations>
  <pageMargins left="0.25" right="0.25" top="0.75" bottom="0.75" header="0.3" footer="0.3"/>
  <pageSetup paperSize="9" scale="77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100"/>
  <dimension ref="B1:K39"/>
  <sheetViews>
    <sheetView showGridLines="0" workbookViewId="0">
      <selection activeCell="I15" sqref="I15"/>
    </sheetView>
  </sheetViews>
  <sheetFormatPr defaultRowHeight="15"/>
  <cols>
    <col min="1" max="1" width="3.85546875" style="1" customWidth="1"/>
    <col min="2" max="2" width="34.7109375" style="1" customWidth="1"/>
    <col min="3" max="3" width="20.85546875" style="1" customWidth="1"/>
    <col min="4" max="4" width="65.42578125" style="1" customWidth="1"/>
    <col min="5" max="16384" width="9.140625" style="1"/>
  </cols>
  <sheetData>
    <row r="1" spans="2:11">
      <c r="B1" s="570" t="s">
        <v>205</v>
      </c>
      <c r="C1" s="570"/>
      <c r="D1" s="570"/>
      <c r="E1" s="33"/>
      <c r="F1" s="33"/>
      <c r="G1" s="33"/>
      <c r="H1" s="33"/>
      <c r="I1" s="33"/>
      <c r="J1" s="33"/>
      <c r="K1" s="33"/>
    </row>
    <row r="3" spans="2:11" ht="37.5" customHeight="1" thickBot="1">
      <c r="B3" s="571" t="s">
        <v>354</v>
      </c>
      <c r="C3" s="571"/>
      <c r="D3" s="571"/>
      <c r="E3" s="34"/>
      <c r="F3" s="34"/>
      <c r="G3" s="34"/>
      <c r="H3" s="34"/>
      <c r="I3" s="34"/>
      <c r="J3" s="34"/>
      <c r="K3" s="34"/>
    </row>
    <row r="4" spans="2:11" ht="35.25" customHeight="1">
      <c r="B4" s="41" t="s">
        <v>351</v>
      </c>
      <c r="C4" s="42" t="s">
        <v>112</v>
      </c>
      <c r="D4" s="8" t="s">
        <v>352</v>
      </c>
    </row>
    <row r="5" spans="2:11">
      <c r="B5" s="35"/>
      <c r="C5" s="36"/>
      <c r="D5" s="37"/>
    </row>
    <row r="6" spans="2:11">
      <c r="B6" s="35"/>
      <c r="C6" s="36"/>
      <c r="D6" s="37"/>
    </row>
    <row r="7" spans="2:11">
      <c r="B7" s="35"/>
      <c r="C7" s="36"/>
      <c r="D7" s="37"/>
    </row>
    <row r="8" spans="2:11">
      <c r="B8" s="35"/>
      <c r="C8" s="36"/>
      <c r="D8" s="37"/>
    </row>
    <row r="9" spans="2:11">
      <c r="B9" s="35"/>
      <c r="C9" s="36"/>
      <c r="D9" s="37"/>
    </row>
    <row r="10" spans="2:11">
      <c r="B10" s="35"/>
      <c r="C10" s="36"/>
      <c r="D10" s="37"/>
    </row>
    <row r="11" spans="2:11" ht="15.75" thickBot="1">
      <c r="B11" s="38"/>
      <c r="C11" s="39"/>
      <c r="D11" s="40"/>
    </row>
    <row r="13" spans="2:11">
      <c r="B13" s="572" t="s">
        <v>353</v>
      </c>
      <c r="C13" s="572"/>
      <c r="D13" s="572"/>
    </row>
    <row r="14" spans="2:11" s="4" customFormat="1"/>
    <row r="15" spans="2:11" s="4" customFormat="1"/>
    <row r="16" spans="2:11" s="4" customFormat="1"/>
    <row r="17" s="4" customFormat="1"/>
    <row r="18" s="4" customFormat="1"/>
    <row r="19" s="4" customFormat="1"/>
    <row r="20" s="4" customFormat="1"/>
    <row r="21" s="4" customFormat="1"/>
    <row r="22" s="4" customFormat="1"/>
    <row r="23" s="4" customFormat="1"/>
    <row r="24" s="4" customFormat="1"/>
    <row r="25" s="4" customFormat="1"/>
    <row r="26" s="4" customFormat="1"/>
    <row r="27" s="4" customFormat="1"/>
    <row r="28" s="4" customFormat="1"/>
    <row r="29" s="4" customFormat="1"/>
    <row r="30" s="4" customFormat="1"/>
    <row r="31" s="4" customFormat="1"/>
    <row r="32" s="4" customFormat="1"/>
    <row r="33" s="4" customFormat="1"/>
    <row r="34" s="4" customFormat="1"/>
    <row r="35" s="4" customFormat="1"/>
    <row r="36" s="4" customFormat="1"/>
    <row r="37" s="4" customFormat="1"/>
    <row r="38" s="4" customFormat="1"/>
    <row r="39" s="4" customFormat="1"/>
  </sheetData>
  <sheetProtection formatRows="0" insertRows="0" deleteRows="0" sort="0" autoFilter="0"/>
  <mergeCells count="3">
    <mergeCell ref="B1:D1"/>
    <mergeCell ref="B3:D3"/>
    <mergeCell ref="B13:D13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200"/>
  <dimension ref="A1:U32"/>
  <sheetViews>
    <sheetView showGridLines="0" zoomScaleNormal="100" zoomScaleSheetLayoutView="115" workbookViewId="0">
      <selection activeCell="A12" sqref="A12:O12"/>
    </sheetView>
  </sheetViews>
  <sheetFormatPr defaultColWidth="9.140625" defaultRowHeight="15"/>
  <cols>
    <col min="1" max="1" width="30.5703125" style="13" customWidth="1"/>
    <col min="2" max="2" width="13.7109375" style="13" customWidth="1"/>
    <col min="3" max="5" width="13.7109375" style="12" customWidth="1"/>
    <col min="6" max="8" width="13.7109375" style="5" customWidth="1"/>
    <col min="9" max="9" width="13.7109375" style="10" customWidth="1"/>
    <col min="10" max="14" width="13.7109375" style="5" customWidth="1"/>
    <col min="15" max="15" width="13.7109375" style="11" customWidth="1"/>
    <col min="16" max="16" width="13.7109375" style="10" customWidth="1"/>
    <col min="17" max="17" width="13.7109375" style="12" customWidth="1"/>
    <col min="18" max="18" width="13.7109375" style="5" customWidth="1"/>
    <col min="19" max="20" width="20.7109375" style="5" customWidth="1"/>
    <col min="21" max="21" width="13.7109375" style="5" customWidth="1"/>
    <col min="22" max="22" width="8.85546875" style="5" customWidth="1"/>
    <col min="23" max="16384" width="9.140625" style="5"/>
  </cols>
  <sheetData>
    <row r="1" spans="1:21" s="20" customFormat="1" ht="15" customHeight="1">
      <c r="U1" s="9" t="s">
        <v>447</v>
      </c>
    </row>
    <row r="2" spans="1:21" s="20" customFormat="1">
      <c r="A2" s="578" t="s">
        <v>197</v>
      </c>
      <c r="B2" s="578"/>
      <c r="C2" s="578"/>
      <c r="D2" s="578"/>
      <c r="E2" s="200" t="s">
        <v>240</v>
      </c>
      <c r="F2"/>
    </row>
    <row r="3" spans="1:21" s="20" customFormat="1" ht="15.75" thickBot="1">
      <c r="U3" s="2" t="s">
        <v>282</v>
      </c>
    </row>
    <row r="4" spans="1:21" s="20" customFormat="1" ht="20.100000000000001" customHeight="1">
      <c r="A4" s="576" t="s">
        <v>74</v>
      </c>
      <c r="B4" s="574"/>
      <c r="C4" s="574"/>
      <c r="D4" s="574"/>
      <c r="E4" s="574"/>
      <c r="F4" s="574"/>
      <c r="G4" s="574"/>
      <c r="H4" s="574"/>
      <c r="I4" s="574"/>
      <c r="J4" s="577"/>
      <c r="K4" s="573" t="s">
        <v>75</v>
      </c>
      <c r="L4" s="574"/>
      <c r="M4" s="574"/>
      <c r="N4" s="574"/>
      <c r="O4" s="574"/>
      <c r="P4" s="574"/>
      <c r="Q4" s="574"/>
      <c r="R4" s="575"/>
      <c r="S4" s="576" t="s">
        <v>76</v>
      </c>
      <c r="T4" s="574"/>
      <c r="U4" s="577"/>
    </row>
    <row r="5" spans="1:21" customFormat="1" ht="89.25">
      <c r="A5" s="24" t="s">
        <v>77</v>
      </c>
      <c r="B5" s="22" t="s">
        <v>78</v>
      </c>
      <c r="C5" s="22" t="s">
        <v>79</v>
      </c>
      <c r="D5" s="22" t="s">
        <v>80</v>
      </c>
      <c r="E5" s="22" t="s">
        <v>81</v>
      </c>
      <c r="F5" s="22" t="s">
        <v>82</v>
      </c>
      <c r="G5" s="22" t="s">
        <v>359</v>
      </c>
      <c r="H5" s="22" t="s">
        <v>83</v>
      </c>
      <c r="I5" s="43" t="s">
        <v>355</v>
      </c>
      <c r="J5" s="117" t="s">
        <v>84</v>
      </c>
      <c r="K5" s="25" t="s">
        <v>85</v>
      </c>
      <c r="L5" s="22" t="s">
        <v>86</v>
      </c>
      <c r="M5" s="22" t="s">
        <v>87</v>
      </c>
      <c r="N5" s="119" t="s">
        <v>88</v>
      </c>
      <c r="O5" s="43" t="s">
        <v>356</v>
      </c>
      <c r="P5" s="43" t="s">
        <v>363</v>
      </c>
      <c r="Q5" s="22" t="s">
        <v>89</v>
      </c>
      <c r="R5" s="121" t="s">
        <v>90</v>
      </c>
      <c r="S5" s="24" t="s">
        <v>357</v>
      </c>
      <c r="T5" s="22" t="s">
        <v>358</v>
      </c>
      <c r="U5" s="23" t="s">
        <v>91</v>
      </c>
    </row>
    <row r="6" spans="1:21" customFormat="1">
      <c r="A6" s="188"/>
      <c r="B6" s="183"/>
      <c r="C6" s="178"/>
      <c r="D6" s="184"/>
      <c r="E6" s="184"/>
      <c r="F6" s="184"/>
      <c r="G6" s="177"/>
      <c r="H6" s="177"/>
      <c r="I6" s="177"/>
      <c r="J6" s="189">
        <f>G6-I6</f>
        <v>0</v>
      </c>
      <c r="K6" s="185"/>
      <c r="L6" s="177"/>
      <c r="M6" s="177"/>
      <c r="N6" s="190">
        <f>G6-K6</f>
        <v>0</v>
      </c>
      <c r="O6" s="177"/>
      <c r="P6" s="177"/>
      <c r="Q6" s="177"/>
      <c r="R6" s="191">
        <f>I6-O6-P6-Q6</f>
        <v>0</v>
      </c>
      <c r="S6" s="186"/>
      <c r="T6" s="178"/>
      <c r="U6" s="187"/>
    </row>
    <row r="7" spans="1:21" customFormat="1">
      <c r="A7" s="188"/>
      <c r="B7" s="183"/>
      <c r="C7" s="178"/>
      <c r="D7" s="184"/>
      <c r="E7" s="184"/>
      <c r="F7" s="184"/>
      <c r="G7" s="177"/>
      <c r="H7" s="177"/>
      <c r="I7" s="177"/>
      <c r="J7" s="189">
        <f>G7-I7</f>
        <v>0</v>
      </c>
      <c r="K7" s="185"/>
      <c r="L7" s="177"/>
      <c r="M7" s="177"/>
      <c r="N7" s="190">
        <f t="shared" ref="N7:N9" si="0">G7-K7</f>
        <v>0</v>
      </c>
      <c r="O7" s="177"/>
      <c r="P7" s="177"/>
      <c r="Q7" s="177"/>
      <c r="R7" s="191">
        <f t="shared" ref="R7:R9" si="1">I7-O7-P7-Q7</f>
        <v>0</v>
      </c>
      <c r="S7" s="186"/>
      <c r="T7" s="178"/>
      <c r="U7" s="187"/>
    </row>
    <row r="8" spans="1:21" customFormat="1">
      <c r="A8" s="188"/>
      <c r="B8" s="183"/>
      <c r="C8" s="178"/>
      <c r="D8" s="184"/>
      <c r="E8" s="184"/>
      <c r="F8" s="184"/>
      <c r="G8" s="177"/>
      <c r="H8" s="177"/>
      <c r="I8" s="177"/>
      <c r="J8" s="189">
        <f>G8-I8</f>
        <v>0</v>
      </c>
      <c r="K8" s="185"/>
      <c r="L8" s="177"/>
      <c r="M8" s="177"/>
      <c r="N8" s="190">
        <f t="shared" si="0"/>
        <v>0</v>
      </c>
      <c r="O8" s="177"/>
      <c r="P8" s="177"/>
      <c r="Q8" s="177"/>
      <c r="R8" s="191">
        <f t="shared" si="1"/>
        <v>0</v>
      </c>
      <c r="S8" s="186"/>
      <c r="T8" s="178"/>
      <c r="U8" s="187"/>
    </row>
    <row r="9" spans="1:21" customFormat="1" ht="15" customHeight="1">
      <c r="A9" s="188"/>
      <c r="B9" s="183"/>
      <c r="C9" s="178"/>
      <c r="D9" s="184"/>
      <c r="E9" s="184"/>
      <c r="F9" s="184"/>
      <c r="G9" s="177"/>
      <c r="H9" s="177"/>
      <c r="I9" s="177"/>
      <c r="J9" s="189">
        <f>G9-I9</f>
        <v>0</v>
      </c>
      <c r="K9" s="185"/>
      <c r="L9" s="177"/>
      <c r="M9" s="177"/>
      <c r="N9" s="190">
        <f t="shared" si="0"/>
        <v>0</v>
      </c>
      <c r="O9" s="177"/>
      <c r="P9" s="177"/>
      <c r="Q9" s="177"/>
      <c r="R9" s="191">
        <f t="shared" si="1"/>
        <v>0</v>
      </c>
      <c r="S9" s="186"/>
      <c r="T9" s="178"/>
      <c r="U9" s="187"/>
    </row>
    <row r="10" spans="1:21" customFormat="1" ht="15.75" thickBot="1">
      <c r="A10" s="21" t="s">
        <v>40</v>
      </c>
      <c r="B10" s="29"/>
      <c r="C10" s="19"/>
      <c r="D10" s="26"/>
      <c r="E10" s="26"/>
      <c r="F10" s="26"/>
      <c r="G10" s="27">
        <f t="shared" ref="G10:R10" si="2">SUM(G6:G9)</f>
        <v>0</v>
      </c>
      <c r="H10" s="27">
        <f t="shared" si="2"/>
        <v>0</v>
      </c>
      <c r="I10" s="27">
        <f t="shared" si="2"/>
        <v>0</v>
      </c>
      <c r="J10" s="118">
        <f t="shared" si="2"/>
        <v>0</v>
      </c>
      <c r="K10" s="30">
        <f t="shared" si="2"/>
        <v>0</v>
      </c>
      <c r="L10" s="27">
        <f t="shared" si="2"/>
        <v>0</v>
      </c>
      <c r="M10" s="27">
        <f t="shared" si="2"/>
        <v>0</v>
      </c>
      <c r="N10" s="120">
        <f t="shared" si="2"/>
        <v>0</v>
      </c>
      <c r="O10" s="27">
        <f t="shared" si="2"/>
        <v>0</v>
      </c>
      <c r="P10" s="27">
        <f t="shared" si="2"/>
        <v>0</v>
      </c>
      <c r="Q10" s="27">
        <f t="shared" si="2"/>
        <v>0</v>
      </c>
      <c r="R10" s="122">
        <f t="shared" si="2"/>
        <v>0</v>
      </c>
      <c r="S10" s="31"/>
      <c r="T10" s="19"/>
      <c r="U10" s="32">
        <f>SUM(U6:U9)</f>
        <v>0</v>
      </c>
    </row>
    <row r="11" spans="1:21" ht="15.75" thickBot="1"/>
    <row r="12" spans="1:21">
      <c r="A12" s="579" t="s">
        <v>314</v>
      </c>
      <c r="B12" s="579"/>
      <c r="C12" s="579"/>
      <c r="D12" s="579"/>
      <c r="E12" s="579"/>
      <c r="F12" s="579"/>
      <c r="G12" s="579"/>
      <c r="H12" s="579"/>
      <c r="I12" s="579"/>
      <c r="J12" s="579"/>
      <c r="K12" s="579"/>
      <c r="L12" s="579"/>
      <c r="M12" s="579"/>
      <c r="N12" s="579"/>
      <c r="O12" s="579"/>
    </row>
    <row r="13" spans="1:21" ht="30">
      <c r="A13" s="15"/>
      <c r="B13" s="16" t="s">
        <v>62</v>
      </c>
      <c r="C13" s="16" t="s">
        <v>63</v>
      </c>
      <c r="D13" s="16" t="s">
        <v>64</v>
      </c>
      <c r="E13" s="16" t="s">
        <v>65</v>
      </c>
      <c r="F13" s="16" t="s">
        <v>66</v>
      </c>
      <c r="G13" s="16" t="s">
        <v>67</v>
      </c>
      <c r="H13" s="16" t="s">
        <v>68</v>
      </c>
      <c r="I13" s="16" t="s">
        <v>69</v>
      </c>
      <c r="J13" s="16" t="s">
        <v>70</v>
      </c>
      <c r="K13" s="16" t="s">
        <v>71</v>
      </c>
      <c r="L13" s="16" t="s">
        <v>72</v>
      </c>
      <c r="M13" s="16" t="s">
        <v>73</v>
      </c>
      <c r="N13" s="16" t="s">
        <v>92</v>
      </c>
      <c r="O13" s="17" t="s">
        <v>93</v>
      </c>
    </row>
    <row r="14" spans="1:21">
      <c r="A14" s="192" t="s">
        <v>96</v>
      </c>
      <c r="B14" s="177"/>
      <c r="C14" s="177"/>
      <c r="D14" s="177"/>
      <c r="E14" s="177"/>
      <c r="F14" s="177"/>
      <c r="G14" s="177"/>
      <c r="H14" s="177"/>
      <c r="I14" s="177"/>
      <c r="J14" s="177"/>
      <c r="K14" s="177"/>
      <c r="L14" s="177"/>
      <c r="M14" s="177"/>
      <c r="N14" s="193">
        <f t="shared" ref="N14:N24" si="3">SUM(B14:M14)</f>
        <v>0</v>
      </c>
      <c r="O14" s="194">
        <f t="shared" ref="O14:O24" si="4">IFERROR(N14/$N$25,0)</f>
        <v>0</v>
      </c>
    </row>
    <row r="15" spans="1:21">
      <c r="A15" s="192" t="s">
        <v>97</v>
      </c>
      <c r="B15" s="177"/>
      <c r="C15" s="177"/>
      <c r="D15" s="177"/>
      <c r="E15" s="177"/>
      <c r="F15" s="177"/>
      <c r="G15" s="177"/>
      <c r="H15" s="177"/>
      <c r="I15" s="177"/>
      <c r="J15" s="177"/>
      <c r="K15" s="177"/>
      <c r="L15" s="177"/>
      <c r="M15" s="177"/>
      <c r="N15" s="193">
        <f t="shared" si="3"/>
        <v>0</v>
      </c>
      <c r="O15" s="194">
        <f t="shared" si="4"/>
        <v>0</v>
      </c>
    </row>
    <row r="16" spans="1:21">
      <c r="A16" s="192" t="s">
        <v>98</v>
      </c>
      <c r="B16" s="177"/>
      <c r="C16" s="177"/>
      <c r="D16" s="177"/>
      <c r="E16" s="177"/>
      <c r="F16" s="177"/>
      <c r="G16" s="177"/>
      <c r="H16" s="177"/>
      <c r="I16" s="177"/>
      <c r="J16" s="177"/>
      <c r="K16" s="177"/>
      <c r="L16" s="177"/>
      <c r="M16" s="177"/>
      <c r="N16" s="193">
        <f t="shared" si="3"/>
        <v>0</v>
      </c>
      <c r="O16" s="194">
        <f t="shared" si="4"/>
        <v>0</v>
      </c>
    </row>
    <row r="17" spans="1:15">
      <c r="A17" s="192" t="s">
        <v>99</v>
      </c>
      <c r="B17" s="177"/>
      <c r="C17" s="177"/>
      <c r="D17" s="177"/>
      <c r="E17" s="177"/>
      <c r="F17" s="177"/>
      <c r="G17" s="177"/>
      <c r="H17" s="177"/>
      <c r="I17" s="177"/>
      <c r="J17" s="177"/>
      <c r="K17" s="177"/>
      <c r="L17" s="177"/>
      <c r="M17" s="177"/>
      <c r="N17" s="193">
        <f t="shared" si="3"/>
        <v>0</v>
      </c>
      <c r="O17" s="194">
        <f t="shared" si="4"/>
        <v>0</v>
      </c>
    </row>
    <row r="18" spans="1:15">
      <c r="A18" s="192" t="s">
        <v>100</v>
      </c>
      <c r="B18" s="177"/>
      <c r="C18" s="177"/>
      <c r="D18" s="177"/>
      <c r="E18" s="177"/>
      <c r="F18" s="177"/>
      <c r="G18" s="177"/>
      <c r="H18" s="177"/>
      <c r="I18" s="177"/>
      <c r="J18" s="177"/>
      <c r="K18" s="177"/>
      <c r="L18" s="177"/>
      <c r="M18" s="177"/>
      <c r="N18" s="193">
        <f t="shared" si="3"/>
        <v>0</v>
      </c>
      <c r="O18" s="194">
        <f t="shared" si="4"/>
        <v>0</v>
      </c>
    </row>
    <row r="19" spans="1:15">
      <c r="A19" s="192" t="s">
        <v>101</v>
      </c>
      <c r="B19" s="177"/>
      <c r="C19" s="177"/>
      <c r="D19" s="177"/>
      <c r="E19" s="177"/>
      <c r="F19" s="177"/>
      <c r="G19" s="177"/>
      <c r="H19" s="177"/>
      <c r="I19" s="177"/>
      <c r="J19" s="177"/>
      <c r="K19" s="177"/>
      <c r="L19" s="177"/>
      <c r="M19" s="177"/>
      <c r="N19" s="193">
        <f t="shared" si="3"/>
        <v>0</v>
      </c>
      <c r="O19" s="194">
        <f t="shared" si="4"/>
        <v>0</v>
      </c>
    </row>
    <row r="20" spans="1:15">
      <c r="A20" s="192" t="s">
        <v>448</v>
      </c>
      <c r="B20" s="177"/>
      <c r="C20" s="177"/>
      <c r="D20" s="177"/>
      <c r="E20" s="177"/>
      <c r="F20" s="177"/>
      <c r="G20" s="177"/>
      <c r="H20" s="177"/>
      <c r="I20" s="177"/>
      <c r="J20" s="177"/>
      <c r="K20" s="177"/>
      <c r="L20" s="177"/>
      <c r="M20" s="177"/>
      <c r="N20" s="193">
        <f t="shared" si="3"/>
        <v>0</v>
      </c>
      <c r="O20" s="194">
        <f t="shared" si="4"/>
        <v>0</v>
      </c>
    </row>
    <row r="21" spans="1:15">
      <c r="A21" s="192" t="s">
        <v>102</v>
      </c>
      <c r="B21" s="177"/>
      <c r="C21" s="177"/>
      <c r="D21" s="177"/>
      <c r="E21" s="177"/>
      <c r="F21" s="177"/>
      <c r="G21" s="177"/>
      <c r="H21" s="177"/>
      <c r="I21" s="177"/>
      <c r="J21" s="177"/>
      <c r="K21" s="177"/>
      <c r="L21" s="177"/>
      <c r="M21" s="177"/>
      <c r="N21" s="193">
        <f t="shared" si="3"/>
        <v>0</v>
      </c>
      <c r="O21" s="194">
        <f t="shared" si="4"/>
        <v>0</v>
      </c>
    </row>
    <row r="22" spans="1:15">
      <c r="A22" s="192" t="s">
        <v>103</v>
      </c>
      <c r="B22" s="177"/>
      <c r="C22" s="177"/>
      <c r="D22" s="177"/>
      <c r="E22" s="177"/>
      <c r="F22" s="177"/>
      <c r="G22" s="177"/>
      <c r="H22" s="177"/>
      <c r="I22" s="177"/>
      <c r="J22" s="177"/>
      <c r="K22" s="177"/>
      <c r="L22" s="177"/>
      <c r="M22" s="177"/>
      <c r="N22" s="193">
        <f t="shared" si="3"/>
        <v>0</v>
      </c>
      <c r="O22" s="194">
        <f t="shared" si="4"/>
        <v>0</v>
      </c>
    </row>
    <row r="23" spans="1:15">
      <c r="A23" s="192" t="s">
        <v>104</v>
      </c>
      <c r="B23" s="177"/>
      <c r="C23" s="177"/>
      <c r="D23" s="177"/>
      <c r="E23" s="177"/>
      <c r="F23" s="177"/>
      <c r="G23" s="177"/>
      <c r="H23" s="177"/>
      <c r="I23" s="177"/>
      <c r="J23" s="177"/>
      <c r="K23" s="177"/>
      <c r="L23" s="177"/>
      <c r="M23" s="177"/>
      <c r="N23" s="193">
        <f t="shared" si="3"/>
        <v>0</v>
      </c>
      <c r="O23" s="194">
        <f t="shared" si="4"/>
        <v>0</v>
      </c>
    </row>
    <row r="24" spans="1:15">
      <c r="A24" s="192" t="s">
        <v>105</v>
      </c>
      <c r="B24" s="177"/>
      <c r="C24" s="177"/>
      <c r="D24" s="177"/>
      <c r="E24" s="177"/>
      <c r="F24" s="177"/>
      <c r="G24" s="177"/>
      <c r="H24" s="177"/>
      <c r="I24" s="177"/>
      <c r="J24" s="177"/>
      <c r="K24" s="177"/>
      <c r="L24" s="177"/>
      <c r="M24" s="177"/>
      <c r="N24" s="193">
        <f t="shared" si="3"/>
        <v>0</v>
      </c>
      <c r="O24" s="194">
        <f t="shared" si="4"/>
        <v>0</v>
      </c>
    </row>
    <row r="25" spans="1:15" ht="15.75" thickBot="1">
      <c r="A25" s="18" t="s">
        <v>106</v>
      </c>
      <c r="B25" s="27">
        <f t="shared" ref="B25:O25" si="5">SUM(B14:B24)</f>
        <v>0</v>
      </c>
      <c r="C25" s="27">
        <f t="shared" si="5"/>
        <v>0</v>
      </c>
      <c r="D25" s="27">
        <f t="shared" si="5"/>
        <v>0</v>
      </c>
      <c r="E25" s="27">
        <f t="shared" si="5"/>
        <v>0</v>
      </c>
      <c r="F25" s="27">
        <f t="shared" si="5"/>
        <v>0</v>
      </c>
      <c r="G25" s="27">
        <f t="shared" si="5"/>
        <v>0</v>
      </c>
      <c r="H25" s="27">
        <f t="shared" si="5"/>
        <v>0</v>
      </c>
      <c r="I25" s="27">
        <f t="shared" si="5"/>
        <v>0</v>
      </c>
      <c r="J25" s="27">
        <f t="shared" si="5"/>
        <v>0</v>
      </c>
      <c r="K25" s="27">
        <f t="shared" si="5"/>
        <v>0</v>
      </c>
      <c r="L25" s="27">
        <f t="shared" si="5"/>
        <v>0</v>
      </c>
      <c r="M25" s="27">
        <f t="shared" si="5"/>
        <v>0</v>
      </c>
      <c r="N25" s="27">
        <f t="shared" si="5"/>
        <v>0</v>
      </c>
      <c r="O25" s="28">
        <f t="shared" si="5"/>
        <v>0</v>
      </c>
    </row>
    <row r="26" spans="1:15" ht="15.75" thickBot="1"/>
    <row r="27" spans="1:15" ht="30">
      <c r="A27" s="7" t="s">
        <v>94</v>
      </c>
      <c r="B27" s="14"/>
      <c r="C27" s="14" t="s">
        <v>95</v>
      </c>
      <c r="D27" s="8" t="s">
        <v>95</v>
      </c>
    </row>
    <row r="28" spans="1:15">
      <c r="A28" s="198"/>
      <c r="B28" s="178" t="s">
        <v>449</v>
      </c>
      <c r="C28" s="179"/>
      <c r="D28" s="180"/>
    </row>
    <row r="29" spans="1:15">
      <c r="A29" s="198"/>
      <c r="B29" s="178" t="s">
        <v>450</v>
      </c>
      <c r="C29" s="179"/>
      <c r="D29" s="180"/>
    </row>
    <row r="30" spans="1:15">
      <c r="A30" s="281"/>
      <c r="B30" s="178" t="s">
        <v>107</v>
      </c>
      <c r="C30" s="179"/>
      <c r="D30" s="180"/>
    </row>
    <row r="31" spans="1:15">
      <c r="A31" s="198"/>
      <c r="B31" s="178" t="s">
        <v>108</v>
      </c>
      <c r="C31" s="179"/>
      <c r="D31" s="180"/>
    </row>
    <row r="32" spans="1:15" ht="15.75" thickBot="1">
      <c r="A32" s="199"/>
      <c r="B32" s="181" t="s">
        <v>109</v>
      </c>
      <c r="C32" s="182"/>
      <c r="D32" s="195"/>
    </row>
  </sheetData>
  <sheetProtection formatRows="0" insertRows="0" deleteRows="0" sort="0" autoFilter="0"/>
  <mergeCells count="5">
    <mergeCell ref="K4:R4"/>
    <mergeCell ref="S4:U4"/>
    <mergeCell ref="A2:D2"/>
    <mergeCell ref="A4:J4"/>
    <mergeCell ref="A12:O12"/>
  </mergeCells>
  <conditionalFormatting sqref="E2">
    <cfRule type="containsText" dxfId="80" priority="1" operator="containsText" text="_">
      <formula>NOT(ISERROR(SEARCH("_",E2)))</formula>
    </cfRule>
  </conditionalFormatting>
  <pageMargins left="0.59055118110236227" right="0.39370078740157483" top="0.39370078740157483" bottom="0.39370078740157483" header="0.31496062992125984" footer="0.31496062992125984"/>
  <pageSetup paperSize="9" scale="75" orientation="landscape" r:id="rId1"/>
  <colBreaks count="1" manualBreakCount="1">
    <brk id="22" max="1048575" man="1"/>
  </colBreaks>
  <ignoredErrors>
    <ignoredError sqref="K9:R9 K8:R8 K6:R6 K7:R7" unlockedFormula="1"/>
  </ignoredErrors>
  <tableParts count="2">
    <tablePart r:id="rId2"/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theme="8" tint="0.39997558519241921"/>
  </sheetPr>
  <dimension ref="A1:AI58"/>
  <sheetViews>
    <sheetView showGridLines="0" showZeros="0" zoomScaleNormal="100" workbookViewId="0">
      <pane xSplit="2" ySplit="3" topLeftCell="E22" activePane="bottomRight" state="frozen"/>
      <selection pane="topRight" activeCell="C1" sqref="C1"/>
      <selection pane="bottomLeft" activeCell="A4" sqref="A4"/>
      <selection pane="bottomRight" sqref="A1:O53"/>
    </sheetView>
  </sheetViews>
  <sheetFormatPr defaultColWidth="9.140625" defaultRowHeight="12.75" outlineLevelCol="1"/>
  <cols>
    <col min="1" max="1" width="46.140625" style="325" bestFit="1" customWidth="1"/>
    <col min="2" max="2" width="11.7109375" style="325" bestFit="1" customWidth="1"/>
    <col min="3" max="3" width="10.28515625" style="325" bestFit="1" customWidth="1"/>
    <col min="4" max="5" width="9.7109375" style="325" bestFit="1" customWidth="1"/>
    <col min="6" max="6" width="10.28515625" style="325" bestFit="1" customWidth="1"/>
    <col min="7" max="7" width="10.140625" style="325" customWidth="1"/>
    <col min="8" max="8" width="10.140625" style="325" bestFit="1" customWidth="1"/>
    <col min="9" max="9" width="10.140625" style="325" customWidth="1"/>
    <col min="10" max="10" width="10.28515625" style="325" bestFit="1" customWidth="1"/>
    <col min="11" max="11" width="10.140625" style="325" customWidth="1"/>
    <col min="12" max="12" width="11" style="325" bestFit="1" customWidth="1"/>
    <col min="13" max="14" width="10.85546875" style="325" bestFit="1" customWidth="1"/>
    <col min="15" max="15" width="12.85546875" style="330" customWidth="1"/>
    <col min="16" max="16" width="12.85546875" style="330" hidden="1" customWidth="1" outlineLevel="1"/>
    <col min="17" max="17" width="12.42578125" style="330" hidden="1" customWidth="1" outlineLevel="1"/>
    <col min="18" max="26" width="10.85546875" style="325" hidden="1" customWidth="1" outlineLevel="1"/>
    <col min="27" max="27" width="3" style="325" customWidth="1" collapsed="1"/>
    <col min="28" max="30" width="10.85546875" style="325" hidden="1" customWidth="1" outlineLevel="1"/>
    <col min="31" max="31" width="11.42578125" style="325" hidden="1" customWidth="1" outlineLevel="1"/>
    <col min="32" max="33" width="10.85546875" style="325" hidden="1" customWidth="1" outlineLevel="1"/>
    <col min="34" max="34" width="9.140625" style="325" collapsed="1"/>
    <col min="35" max="16384" width="9.140625" style="325"/>
  </cols>
  <sheetData>
    <row r="1" spans="1:35" ht="15.75">
      <c r="A1" s="341" t="s">
        <v>641</v>
      </c>
      <c r="B1" s="357"/>
      <c r="C1" s="357"/>
      <c r="D1" s="357"/>
      <c r="E1" s="357"/>
      <c r="F1" s="357"/>
      <c r="G1" s="357"/>
      <c r="H1" s="357"/>
      <c r="I1" s="357"/>
      <c r="J1" s="357"/>
      <c r="K1" s="357"/>
      <c r="L1" s="357"/>
      <c r="M1" s="357"/>
      <c r="N1" s="357"/>
      <c r="O1" s="358"/>
      <c r="P1" s="326"/>
      <c r="Q1" s="326"/>
      <c r="R1" s="326"/>
      <c r="S1" s="326"/>
      <c r="T1" s="326"/>
      <c r="U1" s="326"/>
      <c r="V1" s="326"/>
      <c r="W1" s="326"/>
      <c r="X1" s="326"/>
      <c r="Y1" s="326"/>
      <c r="Z1" s="326"/>
      <c r="AA1" s="326"/>
      <c r="AB1" s="326"/>
      <c r="AC1" s="326"/>
      <c r="AD1" s="326"/>
      <c r="AE1" s="326"/>
      <c r="AF1" s="326"/>
      <c r="AG1" s="326"/>
      <c r="AH1" s="326"/>
    </row>
    <row r="2" spans="1:35" ht="9" customHeight="1" thickBot="1">
      <c r="A2" s="357"/>
      <c r="B2" s="357"/>
      <c r="C2" s="358">
        <v>0</v>
      </c>
      <c r="D2" s="358">
        <v>1</v>
      </c>
      <c r="E2" s="358">
        <v>2</v>
      </c>
      <c r="F2" s="358">
        <v>3</v>
      </c>
      <c r="G2" s="358">
        <v>4</v>
      </c>
      <c r="H2" s="358">
        <v>5</v>
      </c>
      <c r="I2" s="358">
        <v>6</v>
      </c>
      <c r="J2" s="358">
        <v>7</v>
      </c>
      <c r="K2" s="358">
        <v>8</v>
      </c>
      <c r="L2" s="358">
        <v>9</v>
      </c>
      <c r="M2" s="358">
        <v>10</v>
      </c>
      <c r="N2" s="358">
        <v>11</v>
      </c>
      <c r="O2" s="358">
        <v>12</v>
      </c>
      <c r="P2" s="326">
        <v>13</v>
      </c>
      <c r="Q2" s="326">
        <v>14</v>
      </c>
      <c r="R2" s="326">
        <v>15</v>
      </c>
      <c r="S2" s="326">
        <v>16</v>
      </c>
      <c r="T2" s="326">
        <v>17</v>
      </c>
      <c r="U2" s="326">
        <v>18</v>
      </c>
      <c r="V2" s="326">
        <v>19</v>
      </c>
      <c r="W2" s="326">
        <v>20</v>
      </c>
      <c r="X2" s="326">
        <v>21</v>
      </c>
      <c r="Y2" s="326">
        <v>22</v>
      </c>
      <c r="Z2" s="326">
        <v>23</v>
      </c>
      <c r="AA2" s="326"/>
      <c r="AB2" s="326"/>
      <c r="AC2" s="326"/>
      <c r="AD2" s="326"/>
      <c r="AE2" s="326"/>
      <c r="AF2" s="326"/>
      <c r="AG2" s="326"/>
      <c r="AH2" s="326"/>
    </row>
    <row r="3" spans="1:35" s="328" customFormat="1" ht="13.5" thickBot="1">
      <c r="A3" s="359" t="s">
        <v>642</v>
      </c>
      <c r="B3" s="360" t="s">
        <v>106</v>
      </c>
      <c r="C3" s="361" t="s">
        <v>680</v>
      </c>
      <c r="D3" s="361" t="s">
        <v>681</v>
      </c>
      <c r="E3" s="361" t="s">
        <v>682</v>
      </c>
      <c r="F3" s="361" t="s">
        <v>683</v>
      </c>
      <c r="G3" s="361" t="s">
        <v>684</v>
      </c>
      <c r="H3" s="361" t="s">
        <v>685</v>
      </c>
      <c r="I3" s="362" t="s">
        <v>686</v>
      </c>
      <c r="J3" s="362" t="s">
        <v>687</v>
      </c>
      <c r="K3" s="362" t="s">
        <v>688</v>
      </c>
      <c r="L3" s="362" t="s">
        <v>689</v>
      </c>
      <c r="M3" s="362" t="s">
        <v>690</v>
      </c>
      <c r="N3" s="362" t="s">
        <v>691</v>
      </c>
      <c r="O3" s="362" t="s">
        <v>692</v>
      </c>
      <c r="P3" s="340"/>
      <c r="Q3" s="340"/>
      <c r="R3" s="340"/>
      <c r="S3" s="340"/>
      <c r="T3" s="340"/>
      <c r="U3" s="340"/>
      <c r="V3" s="340"/>
      <c r="W3" s="340"/>
      <c r="X3" s="340"/>
      <c r="Y3" s="340"/>
      <c r="Z3" s="340"/>
      <c r="AB3" s="329">
        <v>2019</v>
      </c>
      <c r="AC3" s="329">
        <v>2020</v>
      </c>
      <c r="AD3" s="329">
        <v>2021</v>
      </c>
      <c r="AE3" s="329">
        <v>2022</v>
      </c>
      <c r="AF3" s="329">
        <v>2023</v>
      </c>
      <c r="AG3" s="329">
        <v>2024</v>
      </c>
    </row>
    <row r="4" spans="1:35" ht="13.5" customHeight="1">
      <c r="A4" s="363" t="s">
        <v>643</v>
      </c>
      <c r="B4" s="364"/>
      <c r="C4" s="357"/>
      <c r="D4" s="357"/>
      <c r="E4" s="357"/>
      <c r="F4" s="357"/>
      <c r="G4" s="357"/>
      <c r="H4" s="357"/>
      <c r="I4" s="365"/>
      <c r="J4" s="365"/>
      <c r="K4" s="365"/>
      <c r="L4" s="365"/>
      <c r="M4" s="365"/>
      <c r="N4" s="365"/>
      <c r="O4" s="366"/>
      <c r="P4" s="335"/>
      <c r="Q4" s="335"/>
      <c r="R4" s="335"/>
      <c r="S4" s="335"/>
      <c r="T4" s="335"/>
      <c r="U4" s="335"/>
      <c r="V4" s="336"/>
      <c r="W4" s="335"/>
      <c r="X4" s="335"/>
      <c r="Y4" s="335"/>
      <c r="Z4" s="335"/>
    </row>
    <row r="5" spans="1:35" ht="13.5" customHeight="1">
      <c r="A5" s="339" t="s">
        <v>644</v>
      </c>
      <c r="B5" s="367"/>
      <c r="C5" s="365"/>
      <c r="D5" s="365"/>
      <c r="E5" s="365"/>
      <c r="F5" s="365"/>
      <c r="G5" s="365"/>
      <c r="H5" s="365"/>
      <c r="I5" s="368"/>
      <c r="J5" s="368"/>
      <c r="K5" s="368"/>
      <c r="L5" s="368"/>
      <c r="M5" s="368"/>
      <c r="N5" s="368"/>
      <c r="O5" s="369"/>
      <c r="P5" s="335"/>
      <c r="Q5" s="335"/>
      <c r="R5" s="335"/>
      <c r="S5" s="335"/>
      <c r="T5" s="335"/>
      <c r="U5" s="335"/>
      <c r="V5" s="336"/>
      <c r="W5" s="335"/>
      <c r="X5" s="335"/>
      <c r="Y5" s="335"/>
      <c r="Z5" s="335"/>
      <c r="AB5" s="325" t="e">
        <f t="array" ref="AB5">SUM(IF(VALUE(RIGHT($C$3:$Z$3,4))=AB$3,$C5:$Z5,0))</f>
        <v>#VALUE!</v>
      </c>
      <c r="AC5" s="325" t="e">
        <f t="array" ref="AC5">SUM(IF(VALUE(RIGHT($C$3:$Z$3,4))=AC$3,$C5:$Z5,0))</f>
        <v>#VALUE!</v>
      </c>
      <c r="AD5" s="325" t="e">
        <f t="array" ref="AD5">SUM(IF(VALUE(RIGHT($C$3:$Z$3,4))=AD$3,$C5:$Z5,0))</f>
        <v>#VALUE!</v>
      </c>
      <c r="AE5" s="325" t="e">
        <f t="array" ref="AE5">SUM(IF(VALUE(RIGHT($C$3:$Z$3,4))=AE$3,$C5:$Z5,0))</f>
        <v>#VALUE!</v>
      </c>
      <c r="AF5" s="325" t="e">
        <f t="array" ref="AF5">SUM(IF(VALUE(RIGHT($C$3:$Z$3,4))=AF$3,$C5:$Z5,0))</f>
        <v>#VALUE!</v>
      </c>
      <c r="AG5" s="325" t="e">
        <f t="array" ref="AG5">SUM(IF(VALUE(RIGHT($C$3:$Z$3,4))=AG$3,$C5:$Z5,0))</f>
        <v>#VALUE!</v>
      </c>
    </row>
    <row r="6" spans="1:35" ht="13.5" customHeight="1">
      <c r="A6" s="339" t="s">
        <v>645</v>
      </c>
      <c r="B6" s="367"/>
      <c r="C6" s="365"/>
      <c r="D6" s="365"/>
      <c r="E6" s="365"/>
      <c r="F6" s="365"/>
      <c r="G6" s="365"/>
      <c r="H6" s="365"/>
      <c r="I6" s="365"/>
      <c r="J6" s="365"/>
      <c r="K6" s="365"/>
      <c r="L6" s="365"/>
      <c r="M6" s="365"/>
      <c r="N6" s="365"/>
      <c r="O6" s="366"/>
      <c r="P6" s="335"/>
      <c r="Q6" s="335"/>
      <c r="R6" s="335"/>
      <c r="S6" s="335"/>
      <c r="T6" s="335"/>
      <c r="U6" s="335"/>
      <c r="V6" s="336"/>
      <c r="W6" s="335"/>
      <c r="X6" s="335"/>
      <c r="Y6" s="335"/>
      <c r="Z6" s="335"/>
      <c r="AB6" s="325" t="e">
        <f t="array" ref="AB6">SUM(IF(VALUE(RIGHT($C$3:$Z$3,4))=AB$3,$C6:$Z6,0))</f>
        <v>#VALUE!</v>
      </c>
      <c r="AC6" s="325" t="e">
        <f t="array" ref="AC6">SUM(IF(VALUE(RIGHT($C$3:$Z$3,4))=AC$3,$C6:$Z6,0))</f>
        <v>#VALUE!</v>
      </c>
      <c r="AD6" s="325" t="e">
        <f t="array" ref="AD6">SUM(IF(VALUE(RIGHT($C$3:$Z$3,4))=AD$3,$C6:$Z6,0))</f>
        <v>#VALUE!</v>
      </c>
      <c r="AE6" s="325" t="e">
        <f t="array" ref="AE6">SUM(IF(VALUE(RIGHT($C$3:$Z$3,4))=AE$3,$C6:$Z6,0))</f>
        <v>#VALUE!</v>
      </c>
      <c r="AF6" s="325" t="e">
        <f t="array" ref="AF6">SUM(IF(VALUE(RIGHT($C$3:$Z$3,4))=AF$3,$C6:$Z6,0))</f>
        <v>#VALUE!</v>
      </c>
      <c r="AG6" s="325" t="e">
        <f t="array" ref="AG6">SUM(IF(VALUE(RIGHT($C$3:$Z$3,4))=AG$3,$C6:$Z6,0))</f>
        <v>#VALUE!</v>
      </c>
    </row>
    <row r="7" spans="1:35" ht="13.5" customHeight="1">
      <c r="A7" s="339" t="s">
        <v>646</v>
      </c>
      <c r="B7" s="367"/>
      <c r="C7" s="365"/>
      <c r="D7" s="365"/>
      <c r="E7" s="365"/>
      <c r="F7" s="365"/>
      <c r="G7" s="365"/>
      <c r="H7" s="365"/>
      <c r="I7" s="365"/>
      <c r="J7" s="365"/>
      <c r="K7" s="365"/>
      <c r="L7" s="365"/>
      <c r="M7" s="365"/>
      <c r="N7" s="365"/>
      <c r="O7" s="366"/>
      <c r="P7" s="335"/>
      <c r="Q7" s="335"/>
      <c r="R7" s="335"/>
      <c r="S7" s="335"/>
      <c r="T7" s="335"/>
      <c r="U7" s="335"/>
      <c r="V7" s="336"/>
      <c r="W7" s="335"/>
      <c r="X7" s="335"/>
      <c r="Y7" s="335"/>
      <c r="Z7" s="335"/>
      <c r="AB7" s="325" t="e">
        <f t="array" ref="AB7">SUM(IF(VALUE(RIGHT($C$3:$Z$3,4))=AB$3,$C7:$Z7,0))</f>
        <v>#VALUE!</v>
      </c>
      <c r="AC7" s="325" t="e">
        <f t="array" ref="AC7">SUM(IF(VALUE(RIGHT($C$3:$Z$3,4))=AC$3,$C7:$Z7,0))</f>
        <v>#VALUE!</v>
      </c>
      <c r="AD7" s="325" t="e">
        <f t="array" ref="AD7">SUM(IF(VALUE(RIGHT($C$3:$Z$3,4))=AD$3,$C7:$Z7,0))</f>
        <v>#VALUE!</v>
      </c>
      <c r="AE7" s="325" t="e">
        <f t="array" ref="AE7">SUM(IF(VALUE(RIGHT($C$3:$Z$3,4))=AE$3,$C7:$Z7,0))</f>
        <v>#VALUE!</v>
      </c>
      <c r="AF7" s="325" t="e">
        <f t="array" ref="AF7">SUM(IF(VALUE(RIGHT($C$3:$Z$3,4))=AF$3,$C7:$Z7,0))</f>
        <v>#VALUE!</v>
      </c>
      <c r="AG7" s="325" t="e">
        <f t="array" ref="AG7">SUM(IF(VALUE(RIGHT($C$3:$Z$3,4))=AG$3,$C7:$Z7,0))</f>
        <v>#VALUE!</v>
      </c>
    </row>
    <row r="8" spans="1:35" ht="13.5" customHeight="1">
      <c r="A8" s="339" t="s">
        <v>647</v>
      </c>
      <c r="B8" s="367"/>
      <c r="C8" s="365"/>
      <c r="D8" s="365"/>
      <c r="E8" s="365"/>
      <c r="F8" s="365"/>
      <c r="G8" s="365"/>
      <c r="H8" s="365"/>
      <c r="I8" s="365"/>
      <c r="J8" s="365"/>
      <c r="K8" s="365"/>
      <c r="L8" s="365"/>
      <c r="M8" s="365"/>
      <c r="N8" s="365"/>
      <c r="O8" s="366"/>
      <c r="P8" s="335"/>
      <c r="Q8" s="335"/>
      <c r="R8" s="335"/>
      <c r="S8" s="335"/>
      <c r="T8" s="335"/>
      <c r="U8" s="335"/>
      <c r="V8" s="336"/>
      <c r="W8" s="335"/>
      <c r="X8" s="335"/>
      <c r="Y8" s="335"/>
      <c r="Z8" s="335"/>
      <c r="AB8" s="325" t="e">
        <f t="array" ref="AB8">SUM(IF(VALUE(RIGHT($C$3:$Z$3,4))=AB$3,$C8:$Z8,0))</f>
        <v>#VALUE!</v>
      </c>
      <c r="AC8" s="325" t="e">
        <f t="array" ref="AC8">SUM(IF(VALUE(RIGHT($C$3:$Z$3,4))=AC$3,$C8:$Z8,0))</f>
        <v>#VALUE!</v>
      </c>
      <c r="AD8" s="325" t="e">
        <f t="array" ref="AD8">SUM(IF(VALUE(RIGHT($C$3:$Z$3,4))=AD$3,$C8:$Z8,0))</f>
        <v>#VALUE!</v>
      </c>
      <c r="AE8" s="325" t="e">
        <f t="array" ref="AE8">SUM(IF(VALUE(RIGHT($C$3:$Z$3,4))=AE$3,$C8:$Z8,0))</f>
        <v>#VALUE!</v>
      </c>
      <c r="AF8" s="325" t="e">
        <f t="array" ref="AF8">SUM(IF(VALUE(RIGHT($C$3:$Z$3,4))=AF$3,$C8:$Z8,0))</f>
        <v>#VALUE!</v>
      </c>
      <c r="AG8" s="325" t="e">
        <f t="array" ref="AG8">SUM(IF(VALUE(RIGHT($C$3:$Z$3,4))=AG$3,$C8:$Z8,0))</f>
        <v>#VALUE!</v>
      </c>
    </row>
    <row r="9" spans="1:35" s="331" customFormat="1" ht="13.5" customHeight="1">
      <c r="A9" s="339" t="s">
        <v>648</v>
      </c>
      <c r="B9" s="367"/>
      <c r="C9" s="370"/>
      <c r="D9" s="370"/>
      <c r="E9" s="370"/>
      <c r="F9" s="370"/>
      <c r="G9" s="370"/>
      <c r="H9" s="370"/>
      <c r="I9" s="370"/>
      <c r="J9" s="370"/>
      <c r="K9" s="370"/>
      <c r="L9" s="370"/>
      <c r="M9" s="370"/>
      <c r="N9" s="370"/>
      <c r="O9" s="370"/>
      <c r="P9" s="335"/>
      <c r="Q9" s="335"/>
      <c r="R9" s="335"/>
      <c r="S9" s="335"/>
      <c r="T9" s="335"/>
      <c r="U9" s="335"/>
      <c r="V9" s="336"/>
      <c r="W9" s="335"/>
      <c r="X9" s="335"/>
      <c r="Y9" s="335"/>
      <c r="Z9" s="335"/>
      <c r="AB9" s="331">
        <f>F9</f>
        <v>0</v>
      </c>
      <c r="AC9" s="331">
        <f>J9</f>
        <v>0</v>
      </c>
      <c r="AD9" s="331">
        <f>N9</f>
        <v>0</v>
      </c>
      <c r="AE9" s="331">
        <f>R9</f>
        <v>0</v>
      </c>
      <c r="AF9" s="331">
        <f>V9</f>
        <v>0</v>
      </c>
      <c r="AG9" s="331">
        <f>Z9</f>
        <v>0</v>
      </c>
    </row>
    <row r="10" spans="1:35" s="331" customFormat="1" ht="13.5" customHeight="1">
      <c r="A10" s="339" t="s">
        <v>649</v>
      </c>
      <c r="B10" s="367"/>
      <c r="C10" s="370"/>
      <c r="D10" s="370"/>
      <c r="E10" s="370"/>
      <c r="F10" s="370"/>
      <c r="G10" s="370"/>
      <c r="H10" s="370"/>
      <c r="I10" s="370"/>
      <c r="J10" s="370"/>
      <c r="K10" s="370"/>
      <c r="L10" s="370"/>
      <c r="M10" s="370"/>
      <c r="N10" s="370"/>
      <c r="O10" s="371"/>
      <c r="P10" s="335"/>
      <c r="Q10" s="335"/>
      <c r="R10" s="335"/>
      <c r="S10" s="335"/>
      <c r="T10" s="335"/>
      <c r="U10" s="335"/>
      <c r="V10" s="336"/>
      <c r="W10" s="335"/>
      <c r="X10" s="335"/>
      <c r="Y10" s="335"/>
      <c r="Z10" s="335"/>
      <c r="AB10" s="331">
        <f>F10</f>
        <v>0</v>
      </c>
      <c r="AC10" s="331">
        <f>J10</f>
        <v>0</v>
      </c>
      <c r="AD10" s="331">
        <f>N10</f>
        <v>0</v>
      </c>
      <c r="AE10" s="331">
        <f>R10</f>
        <v>0</v>
      </c>
      <c r="AF10" s="331">
        <f>V10</f>
        <v>0</v>
      </c>
      <c r="AG10" s="331">
        <f>Z10</f>
        <v>0</v>
      </c>
    </row>
    <row r="11" spans="1:35" ht="13.5" customHeight="1" thickBot="1">
      <c r="A11" s="339" t="s">
        <v>650</v>
      </c>
      <c r="B11" s="367"/>
      <c r="C11" s="365"/>
      <c r="D11" s="365"/>
      <c r="E11" s="365"/>
      <c r="F11" s="365"/>
      <c r="G11" s="365"/>
      <c r="H11" s="365"/>
      <c r="I11" s="365"/>
      <c r="J11" s="365"/>
      <c r="K11" s="365"/>
      <c r="L11" s="365"/>
      <c r="M11" s="365"/>
      <c r="N11" s="365"/>
      <c r="O11" s="365"/>
      <c r="P11" s="335"/>
      <c r="Q11" s="335"/>
      <c r="R11" s="335"/>
      <c r="S11" s="335"/>
      <c r="T11" s="335"/>
      <c r="U11" s="335"/>
      <c r="V11" s="336"/>
      <c r="W11" s="335"/>
      <c r="X11" s="335"/>
      <c r="Y11" s="335"/>
      <c r="Z11" s="335"/>
      <c r="AB11" s="325" t="e">
        <f t="array" ref="AB11">SUM(IF(VALUE(RIGHT($C$3:$Z$3,4))=AB$3,$C11:$Z11,0))</f>
        <v>#VALUE!</v>
      </c>
      <c r="AC11" s="325" t="e">
        <f t="array" ref="AC11">SUM(IF(VALUE(RIGHT($C$3:$Z$3,4))=AC$3,$C11:$Z11,0))</f>
        <v>#VALUE!</v>
      </c>
      <c r="AD11" s="325" t="e">
        <f t="array" ref="AD11">SUM(IF(VALUE(RIGHT($C$3:$Z$3,4))=AD$3,$C11:$Z11,0))</f>
        <v>#VALUE!</v>
      </c>
      <c r="AE11" s="325" t="e">
        <f t="array" ref="AE11">SUM(IF(VALUE(RIGHT($C$3:$Z$3,4))=AE$3,$C11:$Z11,0))</f>
        <v>#VALUE!</v>
      </c>
      <c r="AF11" s="325" t="e">
        <f t="array" ref="AF11">SUM(IF(VALUE(RIGHT($C$3:$Z$3,4))=AF$3,$C11:$Z11,0))</f>
        <v>#VALUE!</v>
      </c>
      <c r="AG11" s="325" t="e">
        <f t="array" ref="AG11">SUM(IF(VALUE(RIGHT($C$3:$Z$3,4))=AG$3,$C11:$Z11,0))</f>
        <v>#VALUE!</v>
      </c>
    </row>
    <row r="12" spans="1:35" ht="13.5" thickBot="1">
      <c r="A12" s="359" t="s">
        <v>651</v>
      </c>
      <c r="B12" s="360"/>
      <c r="C12" s="361"/>
      <c r="D12" s="361"/>
      <c r="E12" s="361"/>
      <c r="F12" s="361"/>
      <c r="G12" s="361"/>
      <c r="H12" s="361"/>
      <c r="I12" s="361"/>
      <c r="J12" s="361"/>
      <c r="K12" s="361"/>
      <c r="L12" s="361"/>
      <c r="M12" s="361"/>
      <c r="N12" s="361"/>
      <c r="O12" s="361"/>
      <c r="P12" s="340"/>
      <c r="Q12" s="340"/>
      <c r="R12" s="340"/>
      <c r="S12" s="340"/>
      <c r="T12" s="340"/>
      <c r="U12" s="340"/>
      <c r="V12" s="340"/>
      <c r="W12" s="340"/>
      <c r="X12" s="340"/>
      <c r="Y12" s="340"/>
      <c r="Z12" s="340"/>
      <c r="AB12" s="332" t="e">
        <f t="array" ref="AB12">SUM(IF(VALUE(RIGHT($C$3:$Z$3,4))=AB$3,$C12:$Z12,0))</f>
        <v>#VALUE!</v>
      </c>
      <c r="AC12" s="332" t="e">
        <f t="array" ref="AC12">SUM(IF(VALUE(RIGHT($C$3:$Z$3,4))=AC$3,$C12:$Z12,0))</f>
        <v>#VALUE!</v>
      </c>
      <c r="AD12" s="332" t="e">
        <f t="array" ref="AD12">SUM(IF(VALUE(RIGHT($C$3:$Z$3,4))=AD$3,$C12:$Z12,0))</f>
        <v>#VALUE!</v>
      </c>
      <c r="AE12" s="332" t="e">
        <f t="array" ref="AE12">SUM(IF(VALUE(RIGHT($C$3:$Z$3,4))=AE$3,$C12:$Z12,0))</f>
        <v>#VALUE!</v>
      </c>
      <c r="AF12" s="332" t="e">
        <f t="array" ref="AF12">SUM(IF(VALUE(RIGHT($C$3:$Z$3,4))=AF$3,$C12:$Z12,0))</f>
        <v>#VALUE!</v>
      </c>
      <c r="AG12" s="332" t="e">
        <f t="array" ref="AG12">SUM(IF(VALUE(RIGHT($C$3:$Z$3,4))=AG$3,$C12:$Z12,0))</f>
        <v>#VALUE!</v>
      </c>
    </row>
    <row r="13" spans="1:35" s="331" customFormat="1" ht="13.5" customHeight="1">
      <c r="A13" s="339"/>
      <c r="B13" s="363"/>
      <c r="C13" s="370"/>
      <c r="D13" s="370"/>
      <c r="E13" s="370"/>
      <c r="F13" s="370"/>
      <c r="G13" s="370"/>
      <c r="H13" s="370"/>
      <c r="I13" s="370"/>
      <c r="J13" s="370"/>
      <c r="K13" s="370"/>
      <c r="L13" s="370"/>
      <c r="M13" s="370"/>
      <c r="N13" s="370"/>
      <c r="O13" s="371"/>
      <c r="P13" s="335"/>
      <c r="Q13" s="335"/>
      <c r="R13" s="335"/>
      <c r="S13" s="335"/>
      <c r="T13" s="335"/>
      <c r="U13" s="335"/>
      <c r="V13" s="335"/>
      <c r="W13" s="335"/>
      <c r="X13" s="335"/>
      <c r="Y13" s="335"/>
      <c r="Z13" s="335"/>
      <c r="AB13" s="331" t="e">
        <f t="array" ref="AB13">SUM(IF(VALUE(RIGHT($C$3:$Z$3,4))=AB$3,$C13:$Z13,0))</f>
        <v>#VALUE!</v>
      </c>
      <c r="AC13" s="331" t="e">
        <f t="array" ref="AC13">SUM(IF(VALUE(RIGHT($C$3:$Z$3,4))=AC$3,$C13:$Z13,0))</f>
        <v>#VALUE!</v>
      </c>
      <c r="AD13" s="331" t="e">
        <f t="array" ref="AD13">SUM(IF(VALUE(RIGHT($C$3:$Z$3,4))=AD$3,$C13:$Z13,0))</f>
        <v>#VALUE!</v>
      </c>
      <c r="AE13" s="331" t="e">
        <f t="array" ref="AE13">SUM(IF(VALUE(RIGHT($C$3:$Z$3,4))=AE$3,$C13:$Z13,0))</f>
        <v>#VALUE!</v>
      </c>
      <c r="AF13" s="331" t="e">
        <f t="array" ref="AF13">SUM(IF(VALUE(RIGHT($C$3:$Z$3,4))=AF$3,$C13:$Z13,0))</f>
        <v>#VALUE!</v>
      </c>
      <c r="AG13" s="331" t="e">
        <f t="array" ref="AG13">SUM(IF(VALUE(RIGHT($C$3:$Z$3,4))=AG$3,$C13:$Z13,0))</f>
        <v>#VALUE!</v>
      </c>
    </row>
    <row r="14" spans="1:35" ht="13.5" customHeight="1">
      <c r="A14" s="339" t="s">
        <v>652</v>
      </c>
      <c r="B14" s="367"/>
      <c r="C14" s="365"/>
      <c r="D14" s="365"/>
      <c r="E14" s="365"/>
      <c r="F14" s="365"/>
      <c r="G14" s="365"/>
      <c r="H14" s="365"/>
      <c r="I14" s="365"/>
      <c r="J14" s="365"/>
      <c r="K14" s="365"/>
      <c r="L14" s="365"/>
      <c r="M14" s="365"/>
      <c r="N14" s="365"/>
      <c r="O14" s="366"/>
      <c r="P14" s="335"/>
      <c r="Q14" s="335"/>
      <c r="R14" s="335"/>
      <c r="S14" s="335"/>
      <c r="T14" s="335"/>
      <c r="U14" s="335"/>
      <c r="V14" s="335"/>
      <c r="W14" s="335"/>
      <c r="X14" s="335"/>
      <c r="Y14" s="335"/>
      <c r="Z14" s="335"/>
      <c r="AB14" s="325" t="e">
        <f t="array" ref="AB14">SUM(IF(VALUE(RIGHT($C$3:$Z$3,4))=AB$3,$C14:$Z14,0))</f>
        <v>#VALUE!</v>
      </c>
      <c r="AC14" s="325" t="e">
        <f t="array" ref="AC14">SUM(IF(VALUE(RIGHT($C$3:$Z$3,4))=AC$3,$C14:$Z14,0))</f>
        <v>#VALUE!</v>
      </c>
      <c r="AD14" s="325" t="e">
        <f t="array" ref="AD14">SUM(IF(VALUE(RIGHT($C$3:$Z$3,4))=AD$3,$C14:$Z14,0))</f>
        <v>#VALUE!</v>
      </c>
      <c r="AE14" s="325" t="e">
        <f t="array" ref="AE14">SUM(IF(VALUE(RIGHT($C$3:$Z$3,4))=AE$3,$C14:$Z14,0))</f>
        <v>#VALUE!</v>
      </c>
      <c r="AF14" s="325" t="e">
        <f t="array" ref="AF14">SUM(IF(VALUE(RIGHT($C$3:$Z$3,4))=AF$3,$C14:$Z14,0))</f>
        <v>#VALUE!</v>
      </c>
      <c r="AG14" s="325" t="e">
        <f t="array" ref="AG14">SUM(IF(VALUE(RIGHT($C$3:$Z$3,4))=AG$3,$C14:$Z14,0))</f>
        <v>#VALUE!</v>
      </c>
    </row>
    <row r="15" spans="1:35" ht="13.5" customHeight="1">
      <c r="A15" s="339" t="s">
        <v>653</v>
      </c>
      <c r="B15" s="367"/>
      <c r="C15" s="365"/>
      <c r="D15" s="365"/>
      <c r="E15" s="365"/>
      <c r="F15" s="365"/>
      <c r="G15" s="365"/>
      <c r="H15" s="365"/>
      <c r="I15" s="365"/>
      <c r="J15" s="365"/>
      <c r="K15" s="365"/>
      <c r="L15" s="365"/>
      <c r="M15" s="365"/>
      <c r="N15" s="365"/>
      <c r="O15" s="366"/>
      <c r="P15" s="335"/>
      <c r="Q15" s="335"/>
      <c r="R15" s="335"/>
      <c r="S15" s="335"/>
      <c r="T15" s="335"/>
      <c r="U15" s="335"/>
      <c r="V15" s="335"/>
      <c r="W15" s="335"/>
      <c r="X15" s="335"/>
      <c r="Y15" s="335"/>
      <c r="Z15" s="335"/>
      <c r="AB15" s="325" t="e">
        <f t="array" ref="AB15">SUM(IF(VALUE(RIGHT($C$3:$Z$3,4))=AB$3,$C15:$Z15,0))</f>
        <v>#VALUE!</v>
      </c>
      <c r="AC15" s="325" t="e">
        <f t="array" ref="AC15">SUM(IF(VALUE(RIGHT($C$3:$Z$3,4))=AC$3,$C15:$Z15,0))</f>
        <v>#VALUE!</v>
      </c>
      <c r="AD15" s="325" t="e">
        <f t="array" ref="AD15">SUM(IF(VALUE(RIGHT($C$3:$Z$3,4))=AD$3,$C15:$Z15,0))</f>
        <v>#VALUE!</v>
      </c>
      <c r="AE15" s="325" t="e">
        <f t="array" ref="AE15">SUM(IF(VALUE(RIGHT($C$3:$Z$3,4))=AE$3,$C15:$Z15,0))</f>
        <v>#VALUE!</v>
      </c>
      <c r="AF15" s="325" t="e">
        <f t="array" ref="AF15">SUM(IF(VALUE(RIGHT($C$3:$Z$3,4))=AF$3,$C15:$Z15,0))</f>
        <v>#VALUE!</v>
      </c>
      <c r="AG15" s="325" t="e">
        <f t="array" ref="AG15">SUM(IF(VALUE(RIGHT($C$3:$Z$3,4))=AG$3,$C15:$Z15,0))</f>
        <v>#VALUE!</v>
      </c>
    </row>
    <row r="16" spans="1:35" ht="13.5" customHeight="1">
      <c r="A16" s="339" t="s">
        <v>654</v>
      </c>
      <c r="B16" s="367"/>
      <c r="C16" s="365"/>
      <c r="D16" s="365"/>
      <c r="E16" s="365"/>
      <c r="F16" s="365"/>
      <c r="G16" s="365"/>
      <c r="H16" s="365"/>
      <c r="I16" s="365"/>
      <c r="J16" s="365"/>
      <c r="K16" s="365"/>
      <c r="L16" s="365"/>
      <c r="M16" s="365"/>
      <c r="N16" s="365"/>
      <c r="O16" s="365"/>
      <c r="P16" s="335"/>
      <c r="Q16" s="335"/>
      <c r="R16" s="335"/>
      <c r="S16" s="335"/>
      <c r="T16" s="335"/>
      <c r="U16" s="335"/>
      <c r="V16" s="335"/>
      <c r="W16" s="335"/>
      <c r="X16" s="335"/>
      <c r="Y16" s="335"/>
      <c r="Z16" s="335"/>
      <c r="AB16" s="325">
        <v>471428.57142857142</v>
      </c>
      <c r="AC16" s="325">
        <v>0.57717501103115187</v>
      </c>
      <c r="AD16" s="325">
        <v>0</v>
      </c>
      <c r="AE16" s="325">
        <v>0</v>
      </c>
      <c r="AF16" s="325">
        <v>0</v>
      </c>
      <c r="AG16" s="325">
        <v>0</v>
      </c>
      <c r="AH16" s="325">
        <v>0</v>
      </c>
      <c r="AI16" s="325">
        <v>0</v>
      </c>
    </row>
    <row r="17" spans="1:33" ht="13.5" customHeight="1">
      <c r="A17" s="339" t="s">
        <v>655</v>
      </c>
      <c r="B17" s="367"/>
      <c r="C17" s="365"/>
      <c r="D17" s="365"/>
      <c r="E17" s="365"/>
      <c r="F17" s="365"/>
      <c r="G17" s="365"/>
      <c r="H17" s="365"/>
      <c r="I17" s="365"/>
      <c r="J17" s="365"/>
      <c r="K17" s="365"/>
      <c r="L17" s="365"/>
      <c r="M17" s="365"/>
      <c r="N17" s="365"/>
      <c r="O17" s="366"/>
      <c r="P17" s="335"/>
      <c r="Q17" s="335"/>
      <c r="R17" s="335"/>
      <c r="S17" s="335"/>
      <c r="T17" s="335"/>
      <c r="U17" s="335"/>
      <c r="V17" s="335"/>
      <c r="W17" s="335"/>
      <c r="X17" s="335"/>
      <c r="Y17" s="335"/>
      <c r="Z17" s="335"/>
      <c r="AB17" s="325" t="e">
        <f t="array" ref="AB17">SUM(IF(VALUE(RIGHT($C$3:$Z$3,4))=AB$3,$C17:$Z17,0))</f>
        <v>#VALUE!</v>
      </c>
      <c r="AC17" s="325" t="e">
        <f t="array" ref="AC17">SUM(IF(VALUE(RIGHT($C$3:$Z$3,4))=AC$3,$C17:$Z17,0))</f>
        <v>#VALUE!</v>
      </c>
      <c r="AD17" s="325" t="e">
        <f t="array" ref="AD17">SUM(IF(VALUE(RIGHT($C$3:$Z$3,4))=AD$3,$C17:$Z17,0))</f>
        <v>#VALUE!</v>
      </c>
      <c r="AE17" s="325" t="e">
        <f t="array" ref="AE17">SUM(IF(VALUE(RIGHT($C$3:$Z$3,4))=AE$3,$C17:$Z17,0))</f>
        <v>#VALUE!</v>
      </c>
      <c r="AF17" s="325" t="e">
        <f t="array" ref="AF17">SUM(IF(VALUE(RIGHT($C$3:$Z$3,4))=AF$3,$C17:$Z17,0))</f>
        <v>#VALUE!</v>
      </c>
      <c r="AG17" s="325" t="e">
        <f t="array" ref="AG17">SUM(IF(VALUE(RIGHT($C$3:$Z$3,4))=AG$3,$C17:$Z17,0))</f>
        <v>#VALUE!</v>
      </c>
    </row>
    <row r="18" spans="1:33" ht="13.5" customHeight="1" thickBot="1">
      <c r="A18" s="339" t="s">
        <v>656</v>
      </c>
      <c r="B18" s="367"/>
      <c r="C18" s="365"/>
      <c r="D18" s="365"/>
      <c r="E18" s="365"/>
      <c r="F18" s="365"/>
      <c r="G18" s="365"/>
      <c r="H18" s="365"/>
      <c r="I18" s="365"/>
      <c r="J18" s="365"/>
      <c r="K18" s="365"/>
      <c r="L18" s="365"/>
      <c r="M18" s="365"/>
      <c r="N18" s="365"/>
      <c r="O18" s="366"/>
      <c r="P18" s="335"/>
      <c r="Q18" s="335"/>
      <c r="R18" s="335"/>
      <c r="S18" s="335"/>
      <c r="T18" s="335"/>
      <c r="U18" s="335"/>
      <c r="V18" s="335"/>
      <c r="W18" s="335"/>
      <c r="X18" s="335"/>
      <c r="Y18" s="335"/>
      <c r="Z18" s="335"/>
      <c r="AB18" s="325" t="e">
        <f t="array" ref="AB18">SUM(IF(VALUE(RIGHT($C$3:$Z$3,4))=AB$3,$C18:$Z18,0))</f>
        <v>#VALUE!</v>
      </c>
      <c r="AC18" s="325" t="e">
        <f t="array" ref="AC18">SUM(IF(VALUE(RIGHT($C$3:$Z$3,4))=AC$3,$C18:$Z18,0))</f>
        <v>#VALUE!</v>
      </c>
      <c r="AD18" s="325" t="e">
        <f t="array" ref="AD18">SUM(IF(VALUE(RIGHT($C$3:$Z$3,4))=AD$3,$C18:$Z18,0))</f>
        <v>#VALUE!</v>
      </c>
      <c r="AE18" s="325" t="e">
        <f t="array" ref="AE18">SUM(IF(VALUE(RIGHT($C$3:$Z$3,4))=AE$3,$C18:$Z18,0))</f>
        <v>#VALUE!</v>
      </c>
      <c r="AF18" s="325" t="e">
        <f t="array" ref="AF18">SUM(IF(VALUE(RIGHT($C$3:$Z$3,4))=AF$3,$C18:$Z18,0))</f>
        <v>#VALUE!</v>
      </c>
      <c r="AG18" s="325" t="e">
        <f t="array" ref="AG18">SUM(IF(VALUE(RIGHT($C$3:$Z$3,4))=AG$3,$C18:$Z18,0))</f>
        <v>#VALUE!</v>
      </c>
    </row>
    <row r="19" spans="1:33" ht="13.5" thickBot="1">
      <c r="A19" s="359" t="s">
        <v>657</v>
      </c>
      <c r="B19" s="360"/>
      <c r="C19" s="361"/>
      <c r="D19" s="361"/>
      <c r="E19" s="361"/>
      <c r="F19" s="361"/>
      <c r="G19" s="361"/>
      <c r="H19" s="361"/>
      <c r="I19" s="361"/>
      <c r="J19" s="361"/>
      <c r="K19" s="361"/>
      <c r="L19" s="361"/>
      <c r="M19" s="361"/>
      <c r="N19" s="361"/>
      <c r="O19" s="361"/>
      <c r="P19" s="340"/>
      <c r="Q19" s="340"/>
      <c r="R19" s="340"/>
      <c r="S19" s="340"/>
      <c r="T19" s="340"/>
      <c r="U19" s="340"/>
      <c r="V19" s="340"/>
      <c r="W19" s="340"/>
      <c r="X19" s="340"/>
      <c r="Y19" s="340"/>
      <c r="Z19" s="340"/>
      <c r="AB19" s="332" t="e">
        <f t="array" ref="AB19">SUM(IF(VALUE(RIGHT($C$3:$Z$3,4))=AB$3,$C19:$Z19,0))</f>
        <v>#VALUE!</v>
      </c>
      <c r="AC19" s="332" t="e">
        <f t="array" ref="AC19">SUM(IF(VALUE(RIGHT($C$3:$Z$3,4))=AC$3,$C19:$Z19,0))</f>
        <v>#VALUE!</v>
      </c>
      <c r="AD19" s="332" t="e">
        <f t="array" ref="AD19">SUM(IF(VALUE(RIGHT($C$3:$Z$3,4))=AD$3,$C19:$Z19,0))</f>
        <v>#VALUE!</v>
      </c>
      <c r="AE19" s="332" t="e">
        <f t="array" ref="AE19">SUM(IF(VALUE(RIGHT($C$3:$Z$3,4))=AE$3,$C19:$Z19,0))</f>
        <v>#VALUE!</v>
      </c>
      <c r="AF19" s="332" t="e">
        <f t="array" ref="AF19">SUM(IF(VALUE(RIGHT($C$3:$Z$3,4))=AF$3,$C19:$Z19,0))</f>
        <v>#VALUE!</v>
      </c>
      <c r="AG19" s="332" t="e">
        <f t="array" ref="AG19">SUM(IF(VALUE(RIGHT($C$3:$Z$3,4))=AG$3,$C19:$Z19,0))</f>
        <v>#VALUE!</v>
      </c>
    </row>
    <row r="20" spans="1:33" ht="13.5" customHeight="1">
      <c r="A20" s="363" t="s">
        <v>0</v>
      </c>
      <c r="B20" s="367"/>
      <c r="C20" s="365"/>
      <c r="D20" s="365"/>
      <c r="E20" s="365"/>
      <c r="F20" s="365"/>
      <c r="G20" s="365"/>
      <c r="H20" s="365"/>
      <c r="I20" s="365"/>
      <c r="J20" s="365"/>
      <c r="K20" s="365"/>
      <c r="L20" s="365"/>
      <c r="M20" s="365"/>
      <c r="N20" s="365"/>
      <c r="O20" s="366"/>
      <c r="P20" s="335"/>
      <c r="Q20" s="335"/>
      <c r="R20" s="335"/>
      <c r="S20" s="335"/>
      <c r="T20" s="335"/>
      <c r="U20" s="335"/>
      <c r="V20" s="335"/>
      <c r="W20" s="335"/>
      <c r="X20" s="335"/>
      <c r="Y20" s="335"/>
      <c r="Z20" s="335"/>
      <c r="AB20" s="325" t="e">
        <f t="array" ref="AB20">SUM(IF(VALUE(RIGHT($C$3:$Z$3,4))=AB$3,$C20:$Z20,0))</f>
        <v>#VALUE!</v>
      </c>
      <c r="AC20" s="325" t="e">
        <f t="array" ref="AC20">SUM(IF(VALUE(RIGHT($C$3:$Z$3,4))=AC$3,$C20:$Z20,0))</f>
        <v>#VALUE!</v>
      </c>
      <c r="AD20" s="325" t="e">
        <f t="array" ref="AD20">SUM(IF(VALUE(RIGHT($C$3:$Z$3,4))=AD$3,$C20:$Z20,0))</f>
        <v>#VALUE!</v>
      </c>
      <c r="AE20" s="325" t="e">
        <f t="array" ref="AE20">SUM(IF(VALUE(RIGHT($C$3:$Z$3,4))=AE$3,$C20:$Z20,0))</f>
        <v>#VALUE!</v>
      </c>
      <c r="AF20" s="325" t="e">
        <f t="array" ref="AF20">SUM(IF(VALUE(RIGHT($C$3:$Z$3,4))=AF$3,$C20:$Z20,0))</f>
        <v>#VALUE!</v>
      </c>
      <c r="AG20" s="325" t="e">
        <f t="array" ref="AG20">SUM(IF(VALUE(RIGHT($C$3:$Z$3,4))=AG$3,$C20:$Z20,0))</f>
        <v>#VALUE!</v>
      </c>
    </row>
    <row r="21" spans="1:33" ht="13.5" customHeight="1">
      <c r="A21" s="339" t="s">
        <v>658</v>
      </c>
      <c r="B21" s="367"/>
      <c r="C21" s="365"/>
      <c r="D21" s="365"/>
      <c r="E21" s="365"/>
      <c r="F21" s="365"/>
      <c r="G21" s="365"/>
      <c r="H21" s="365"/>
      <c r="I21" s="365"/>
      <c r="J21" s="365"/>
      <c r="K21" s="365"/>
      <c r="L21" s="365"/>
      <c r="M21" s="365"/>
      <c r="N21" s="365"/>
      <c r="O21" s="366"/>
      <c r="P21" s="335"/>
      <c r="Q21" s="335"/>
      <c r="R21" s="335"/>
      <c r="S21" s="335"/>
      <c r="T21" s="335"/>
      <c r="U21" s="335"/>
      <c r="V21" s="335"/>
      <c r="W21" s="335"/>
      <c r="X21" s="335"/>
      <c r="Y21" s="335"/>
      <c r="Z21" s="335"/>
      <c r="AB21" s="325" t="e">
        <f t="array" ref="AB21">SUM(IF(VALUE(RIGHT($C$3:$Z$3,4))=AB$3,$C21:$Z21,0))</f>
        <v>#VALUE!</v>
      </c>
      <c r="AC21" s="325" t="e">
        <f t="array" ref="AC21">SUM(IF(VALUE(RIGHT($C$3:$Z$3,4))=AC$3,$C21:$Z21,0))</f>
        <v>#VALUE!</v>
      </c>
      <c r="AD21" s="325" t="e">
        <f t="array" ref="AD21">SUM(IF(VALUE(RIGHT($C$3:$Z$3,4))=AD$3,$C21:$Z21,0))</f>
        <v>#VALUE!</v>
      </c>
      <c r="AE21" s="325" t="e">
        <f t="array" ref="AE21">SUM(IF(VALUE(RIGHT($C$3:$Z$3,4))=AE$3,$C21:$Z21,0))</f>
        <v>#VALUE!</v>
      </c>
      <c r="AF21" s="325" t="e">
        <f t="array" ref="AF21">SUM(IF(VALUE(RIGHT($C$3:$Z$3,4))=AF$3,$C21:$Z21,0))</f>
        <v>#VALUE!</v>
      </c>
      <c r="AG21" s="325" t="e">
        <f t="array" ref="AG21">SUM(IF(VALUE(RIGHT($C$3:$Z$3,4))=AG$3,$C21:$Z21,0))</f>
        <v>#VALUE!</v>
      </c>
    </row>
    <row r="22" spans="1:33" ht="13.5" customHeight="1" thickBot="1">
      <c r="A22" s="339" t="s">
        <v>659</v>
      </c>
      <c r="B22" s="367"/>
      <c r="C22" s="365"/>
      <c r="D22" s="365"/>
      <c r="E22" s="365"/>
      <c r="F22" s="365"/>
      <c r="G22" s="365"/>
      <c r="H22" s="365"/>
      <c r="I22" s="365"/>
      <c r="J22" s="365"/>
      <c r="K22" s="365"/>
      <c r="L22" s="365"/>
      <c r="M22" s="365"/>
      <c r="N22" s="365"/>
      <c r="O22" s="366"/>
      <c r="P22" s="335"/>
      <c r="Q22" s="335"/>
      <c r="R22" s="335"/>
      <c r="S22" s="335"/>
      <c r="T22" s="335"/>
      <c r="U22" s="335"/>
      <c r="V22" s="335"/>
      <c r="W22" s="335"/>
      <c r="X22" s="335"/>
      <c r="Y22" s="335"/>
      <c r="Z22" s="335"/>
      <c r="AB22" s="325" t="e">
        <f t="array" ref="AB22">SUM(IF(VALUE(RIGHT($C$3:$Z$3,4))=AB$3,$C22:$Z22,0))</f>
        <v>#VALUE!</v>
      </c>
      <c r="AC22" s="325" t="e">
        <f t="array" ref="AC22">SUM(IF(VALUE(RIGHT($C$3:$Z$3,4))=AC$3,$C22:$Z22,0))</f>
        <v>#VALUE!</v>
      </c>
      <c r="AD22" s="325" t="e">
        <f t="array" ref="AD22">SUM(IF(VALUE(RIGHT($C$3:$Z$3,4))=AD$3,$C22:$Z22,0))</f>
        <v>#VALUE!</v>
      </c>
      <c r="AE22" s="325" t="e">
        <f t="array" ref="AE22">SUM(IF(VALUE(RIGHT($C$3:$Z$3,4))=AE$3,$C22:$Z22,0))</f>
        <v>#VALUE!</v>
      </c>
      <c r="AF22" s="325" t="e">
        <f t="array" ref="AF22">SUM(IF(VALUE(RIGHT($C$3:$Z$3,4))=AF$3,$C22:$Z22,0))</f>
        <v>#VALUE!</v>
      </c>
      <c r="AG22" s="325" t="e">
        <f t="array" ref="AG22">SUM(IF(VALUE(RIGHT($C$3:$Z$3,4))=AG$3,$C22:$Z22,0))</f>
        <v>#VALUE!</v>
      </c>
    </row>
    <row r="23" spans="1:33" ht="13.5" thickBot="1">
      <c r="A23" s="359" t="s">
        <v>660</v>
      </c>
      <c r="B23" s="360"/>
      <c r="C23" s="361"/>
      <c r="D23" s="361"/>
      <c r="E23" s="361"/>
      <c r="F23" s="361"/>
      <c r="G23" s="361"/>
      <c r="H23" s="361"/>
      <c r="I23" s="361"/>
      <c r="J23" s="361"/>
      <c r="K23" s="361"/>
      <c r="L23" s="361"/>
      <c r="M23" s="361"/>
      <c r="N23" s="361"/>
      <c r="O23" s="361"/>
      <c r="P23" s="340"/>
      <c r="Q23" s="340"/>
      <c r="R23" s="340"/>
      <c r="S23" s="340"/>
      <c r="T23" s="340"/>
      <c r="U23" s="340"/>
      <c r="V23" s="340"/>
      <c r="W23" s="340"/>
      <c r="X23" s="340"/>
      <c r="Y23" s="340"/>
      <c r="Z23" s="340"/>
      <c r="AB23" s="332" t="e">
        <f t="array" ref="AB23">SUM(IF(VALUE(RIGHT($C$3:$Z$3,4))=AB$3,$C23:$Z23,0))</f>
        <v>#VALUE!</v>
      </c>
      <c r="AC23" s="332" t="e">
        <f t="array" ref="AC23">SUM(IF(VALUE(RIGHT($C$3:$Z$3,4))=AC$3,$C23:$Z23,0))</f>
        <v>#VALUE!</v>
      </c>
      <c r="AD23" s="332" t="e">
        <f t="array" ref="AD23">SUM(IF(VALUE(RIGHT($C$3:$Z$3,4))=AD$3,$C23:$Z23,0))</f>
        <v>#VALUE!</v>
      </c>
      <c r="AE23" s="332" t="e">
        <f t="array" ref="AE23">SUM(IF(VALUE(RIGHT($C$3:$Z$3,4))=AE$3,$C23:$Z23,0))</f>
        <v>#VALUE!</v>
      </c>
      <c r="AF23" s="332" t="e">
        <f t="array" ref="AF23">SUM(IF(VALUE(RIGHT($C$3:$Z$3,4))=AF$3,$C23:$Z23,0))</f>
        <v>#VALUE!</v>
      </c>
      <c r="AG23" s="332" t="e">
        <f t="array" ref="AG23">SUM(IF(VALUE(RIGHT($C$3:$Z$3,4))=AG$3,$C23:$Z23,0))</f>
        <v>#VALUE!</v>
      </c>
    </row>
    <row r="24" spans="1:33" s="328" customFormat="1" ht="13.5" thickBot="1">
      <c r="A24" s="372" t="s">
        <v>661</v>
      </c>
      <c r="B24" s="373"/>
      <c r="C24" s="374"/>
      <c r="D24" s="374"/>
      <c r="E24" s="374"/>
      <c r="F24" s="374"/>
      <c r="G24" s="374"/>
      <c r="H24" s="374"/>
      <c r="I24" s="374"/>
      <c r="J24" s="374"/>
      <c r="K24" s="374"/>
      <c r="L24" s="374"/>
      <c r="M24" s="374"/>
      <c r="N24" s="374"/>
      <c r="O24" s="374"/>
      <c r="P24" s="344"/>
      <c r="Q24" s="344"/>
      <c r="R24" s="344"/>
      <c r="S24" s="344"/>
      <c r="T24" s="344"/>
      <c r="U24" s="344"/>
      <c r="V24" s="344"/>
      <c r="W24" s="344"/>
      <c r="X24" s="344"/>
      <c r="Y24" s="344"/>
      <c r="Z24" s="344"/>
      <c r="AB24" s="327" t="e">
        <f t="array" ref="AB24">SUM(IF(VALUE(RIGHT($C$3:$Z$3,4))=AB$3,$C24:$Z24,0))</f>
        <v>#VALUE!</v>
      </c>
      <c r="AC24" s="327" t="e">
        <f t="array" ref="AC24">SUM(IF(VALUE(RIGHT($C$3:$Z$3,4))=AC$3,$C24:$Z24,0))</f>
        <v>#VALUE!</v>
      </c>
      <c r="AD24" s="327" t="e">
        <f t="array" ref="AD24">SUM(IF(VALUE(RIGHT($C$3:$Z$3,4))=AD$3,$C24:$Z24,0))</f>
        <v>#VALUE!</v>
      </c>
      <c r="AE24" s="327" t="e">
        <f t="array" ref="AE24">SUM(IF(VALUE(RIGHT($C$3:$Z$3,4))=AE$3,$C24:$Z24,0))</f>
        <v>#VALUE!</v>
      </c>
      <c r="AF24" s="327" t="e">
        <f t="array" ref="AF24">SUM(IF(VALUE(RIGHT($C$3:$Z$3,4))=AF$3,$C24:$Z24,0))</f>
        <v>#VALUE!</v>
      </c>
      <c r="AG24" s="327" t="e">
        <f t="array" ref="AG24">SUM(IF(VALUE(RIGHT($C$3:$Z$3,4))=AG$3,$C24:$Z24,0))</f>
        <v>#VALUE!</v>
      </c>
    </row>
    <row r="25" spans="1:33" ht="13.5" customHeight="1">
      <c r="A25" s="363" t="s">
        <v>662</v>
      </c>
      <c r="B25" s="367"/>
      <c r="C25" s="365"/>
      <c r="D25" s="365"/>
      <c r="E25" s="365"/>
      <c r="F25" s="365"/>
      <c r="G25" s="365"/>
      <c r="H25" s="365"/>
      <c r="I25" s="365"/>
      <c r="J25" s="365"/>
      <c r="K25" s="365"/>
      <c r="L25" s="365"/>
      <c r="M25" s="365"/>
      <c r="N25" s="365"/>
      <c r="O25" s="366"/>
      <c r="P25" s="335"/>
      <c r="Q25" s="335"/>
      <c r="R25" s="335"/>
      <c r="S25" s="335"/>
      <c r="T25" s="335"/>
      <c r="U25" s="335"/>
      <c r="V25" s="335"/>
      <c r="W25" s="335"/>
      <c r="X25" s="335"/>
      <c r="Y25" s="335"/>
      <c r="Z25" s="335"/>
      <c r="AB25" s="325" t="e">
        <f t="array" ref="AB25">SUM(IF(VALUE(RIGHT($C$3:$Z$3,4))=AB$3,$C25:$Z25,0))</f>
        <v>#VALUE!</v>
      </c>
      <c r="AC25" s="325" t="e">
        <f t="array" ref="AC25">SUM(IF(VALUE(RIGHT($C$3:$Z$3,4))=AC$3,$C25:$Z25,0))</f>
        <v>#VALUE!</v>
      </c>
      <c r="AD25" s="325" t="e">
        <f t="array" ref="AD25">SUM(IF(VALUE(RIGHT($C$3:$Z$3,4))=AD$3,$C25:$Z25,0))</f>
        <v>#VALUE!</v>
      </c>
      <c r="AE25" s="325" t="e">
        <f t="array" ref="AE25">SUM(IF(VALUE(RIGHT($C$3:$Z$3,4))=AE$3,$C25:$Z25,0))</f>
        <v>#VALUE!</v>
      </c>
      <c r="AF25" s="325" t="e">
        <f t="array" ref="AF25">SUM(IF(VALUE(RIGHT($C$3:$Z$3,4))=AF$3,$C25:$Z25,0))</f>
        <v>#VALUE!</v>
      </c>
      <c r="AG25" s="325" t="e">
        <f t="array" ref="AG25">SUM(IF(VALUE(RIGHT($C$3:$Z$3,4))=AG$3,$C25:$Z25,0))</f>
        <v>#VALUE!</v>
      </c>
    </row>
    <row r="26" spans="1:33" ht="13.5" customHeight="1">
      <c r="A26" s="339" t="s">
        <v>694</v>
      </c>
      <c r="B26" s="367"/>
      <c r="C26" s="365"/>
      <c r="D26" s="365"/>
      <c r="E26" s="365"/>
      <c r="F26" s="365"/>
      <c r="G26" s="365"/>
      <c r="H26" s="365"/>
      <c r="I26" s="365"/>
      <c r="J26" s="365"/>
      <c r="K26" s="365"/>
      <c r="L26" s="365"/>
      <c r="M26" s="365"/>
      <c r="N26" s="365"/>
      <c r="O26" s="365"/>
      <c r="P26" s="335"/>
      <c r="Q26" s="335"/>
      <c r="R26" s="335"/>
      <c r="S26" s="335"/>
      <c r="T26" s="335"/>
      <c r="U26" s="335"/>
      <c r="V26" s="335"/>
      <c r="W26" s="335"/>
      <c r="X26" s="335"/>
      <c r="Y26" s="335"/>
      <c r="Z26" s="335"/>
      <c r="AB26" s="325" t="e">
        <f t="array" ref="AB26">SUM(IF(VALUE(RIGHT($C$3:$Z$3,4))=AB$3,$C26:$Z26,0))</f>
        <v>#VALUE!</v>
      </c>
      <c r="AC26" s="325" t="e">
        <f t="array" ref="AC26">SUM(IF(VALUE(RIGHT($C$3:$Z$3,4))=AC$3,$C26:$Z26,0))</f>
        <v>#VALUE!</v>
      </c>
      <c r="AD26" s="325" t="e">
        <f t="array" ref="AD26">SUM(IF(VALUE(RIGHT($C$3:$Z$3,4))=AD$3,$C26:$Z26,0))</f>
        <v>#VALUE!</v>
      </c>
      <c r="AE26" s="325" t="e">
        <f t="array" ref="AE26">SUM(IF(VALUE(RIGHT($C$3:$Z$3,4))=AE$3,$C26:$Z26,0))</f>
        <v>#VALUE!</v>
      </c>
      <c r="AF26" s="325" t="e">
        <f t="array" ref="AF26">SUM(IF(VALUE(RIGHT($C$3:$Z$3,4))=AF$3,$C26:$Z26,0))</f>
        <v>#VALUE!</v>
      </c>
      <c r="AG26" s="325" t="e">
        <f t="array" ref="AG26">SUM(IF(VALUE(RIGHT($C$3:$Z$3,4))=AG$3,$C26:$Z26,0))</f>
        <v>#VALUE!</v>
      </c>
    </row>
    <row r="27" spans="1:33" ht="13.5" customHeight="1">
      <c r="A27" s="339" t="s">
        <v>695</v>
      </c>
      <c r="B27" s="367"/>
      <c r="C27" s="365"/>
      <c r="D27" s="365"/>
      <c r="E27" s="365"/>
      <c r="F27" s="365"/>
      <c r="G27" s="365"/>
      <c r="H27" s="365"/>
      <c r="I27" s="365"/>
      <c r="J27" s="365"/>
      <c r="K27" s="365"/>
      <c r="L27" s="365"/>
      <c r="M27" s="365"/>
      <c r="N27" s="365"/>
      <c r="O27" s="365"/>
      <c r="P27" s="335"/>
      <c r="Q27" s="335"/>
      <c r="R27" s="335"/>
      <c r="S27" s="335"/>
      <c r="T27" s="335"/>
      <c r="U27" s="335"/>
      <c r="V27" s="335"/>
      <c r="W27" s="335"/>
      <c r="X27" s="335"/>
      <c r="Y27" s="335"/>
      <c r="Z27" s="335"/>
      <c r="AB27" s="325" t="e">
        <f t="array" ref="AB27">SUM(IF(VALUE(RIGHT($C$3:$Z$3,4))=AB$3,$C27:$Z27,0))</f>
        <v>#VALUE!</v>
      </c>
      <c r="AC27" s="325" t="e">
        <f t="array" ref="AC27">SUM(IF(VALUE(RIGHT($C$3:$Z$3,4))=AC$3,$C27:$Z27,0))</f>
        <v>#VALUE!</v>
      </c>
      <c r="AD27" s="325" t="e">
        <f t="array" ref="AD27">SUM(IF(VALUE(RIGHT($C$3:$Z$3,4))=AD$3,$C27:$Z27,0))</f>
        <v>#VALUE!</v>
      </c>
      <c r="AE27" s="325" t="e">
        <f t="array" ref="AE27">SUM(IF(VALUE(RIGHT($C$3:$Z$3,4))=AE$3,$C27:$Z27,0))</f>
        <v>#VALUE!</v>
      </c>
      <c r="AF27" s="325" t="e">
        <f t="array" ref="AF27">SUM(IF(VALUE(RIGHT($C$3:$Z$3,4))=AF$3,$C27:$Z27,0))</f>
        <v>#VALUE!</v>
      </c>
      <c r="AG27" s="325" t="e">
        <f t="array" ref="AG27">SUM(IF(VALUE(RIGHT($C$3:$Z$3,4))=AG$3,$C27:$Z27,0))</f>
        <v>#VALUE!</v>
      </c>
    </row>
    <row r="28" spans="1:33" ht="13.5" customHeight="1">
      <c r="A28" s="339" t="s">
        <v>696</v>
      </c>
      <c r="B28" s="367"/>
      <c r="C28" s="365"/>
      <c r="D28" s="365"/>
      <c r="E28" s="365"/>
      <c r="F28" s="365"/>
      <c r="G28" s="365"/>
      <c r="H28" s="365"/>
      <c r="I28" s="365"/>
      <c r="J28" s="365"/>
      <c r="K28" s="365"/>
      <c r="L28" s="365"/>
      <c r="M28" s="365"/>
      <c r="N28" s="365"/>
      <c r="O28" s="365"/>
      <c r="P28" s="335"/>
      <c r="Q28" s="335"/>
      <c r="R28" s="335"/>
      <c r="S28" s="335"/>
      <c r="T28" s="335"/>
      <c r="U28" s="335"/>
      <c r="V28" s="335"/>
      <c r="W28" s="335"/>
      <c r="X28" s="335"/>
      <c r="Y28" s="335"/>
      <c r="Z28" s="335"/>
      <c r="AB28" s="325" t="e">
        <f t="array" ref="AB28">SUM(IF(VALUE(RIGHT($C$3:$Z$3,4))=AB$3,$C28:$Z28,0))</f>
        <v>#VALUE!</v>
      </c>
      <c r="AC28" s="325" t="e">
        <f t="array" ref="AC28">SUM(IF(VALUE(RIGHT($C$3:$Z$3,4))=AC$3,$C28:$Z28,0))</f>
        <v>#VALUE!</v>
      </c>
      <c r="AD28" s="325" t="e">
        <f t="array" ref="AD28">SUM(IF(VALUE(RIGHT($C$3:$Z$3,4))=AD$3,$C28:$Z28,0))</f>
        <v>#VALUE!</v>
      </c>
      <c r="AE28" s="325" t="e">
        <f t="array" ref="AE28">SUM(IF(VALUE(RIGHT($C$3:$Z$3,4))=AE$3,$C28:$Z28,0))</f>
        <v>#VALUE!</v>
      </c>
      <c r="AF28" s="325" t="e">
        <f t="array" ref="AF28">SUM(IF(VALUE(RIGHT($C$3:$Z$3,4))=AF$3,$C28:$Z28,0))</f>
        <v>#VALUE!</v>
      </c>
      <c r="AG28" s="325" t="e">
        <f t="array" ref="AG28">SUM(IF(VALUE(RIGHT($C$3:$Z$3,4))=AG$3,$C28:$Z28,0))</f>
        <v>#VALUE!</v>
      </c>
    </row>
    <row r="29" spans="1:33" ht="13.5" customHeight="1">
      <c r="A29" s="339" t="s">
        <v>697</v>
      </c>
      <c r="B29" s="367"/>
      <c r="C29" s="365"/>
      <c r="D29" s="365"/>
      <c r="E29" s="365"/>
      <c r="F29" s="365"/>
      <c r="G29" s="365"/>
      <c r="H29" s="365"/>
      <c r="I29" s="365"/>
      <c r="J29" s="365"/>
      <c r="K29" s="365"/>
      <c r="L29" s="365"/>
      <c r="M29" s="365"/>
      <c r="N29" s="365"/>
      <c r="O29" s="365"/>
      <c r="P29" s="335"/>
      <c r="Q29" s="335"/>
      <c r="R29" s="335"/>
      <c r="S29" s="335"/>
      <c r="T29" s="335"/>
      <c r="U29" s="335"/>
      <c r="V29" s="335"/>
      <c r="W29" s="335"/>
      <c r="X29" s="335"/>
      <c r="Y29" s="335"/>
      <c r="Z29" s="335"/>
      <c r="AB29" s="325" t="e">
        <f t="array" ref="AB29">SUM(IF(VALUE(RIGHT($C$3:$Z$3,4))=AB$3,$C29:$Z29,0))</f>
        <v>#VALUE!</v>
      </c>
      <c r="AC29" s="325" t="e">
        <f t="array" ref="AC29">SUM(IF(VALUE(RIGHT($C$3:$Z$3,4))=AC$3,$C29:$Z29,0))</f>
        <v>#VALUE!</v>
      </c>
      <c r="AD29" s="325" t="e">
        <f t="array" ref="AD29">SUM(IF(VALUE(RIGHT($C$3:$Z$3,4))=AD$3,$C29:$Z29,0))</f>
        <v>#VALUE!</v>
      </c>
      <c r="AE29" s="325" t="e">
        <f t="array" ref="AE29">SUM(IF(VALUE(RIGHT($C$3:$Z$3,4))=AE$3,$C29:$Z29,0))</f>
        <v>#VALUE!</v>
      </c>
      <c r="AF29" s="325" t="e">
        <f t="array" ref="AF29">SUM(IF(VALUE(RIGHT($C$3:$Z$3,4))=AF$3,$C29:$Z29,0))</f>
        <v>#VALUE!</v>
      </c>
      <c r="AG29" s="325" t="e">
        <f t="array" ref="AG29">SUM(IF(VALUE(RIGHT($C$3:$Z$3,4))=AG$3,$C29:$Z29,0))</f>
        <v>#VALUE!</v>
      </c>
    </row>
    <row r="30" spans="1:33" ht="13.5" customHeight="1">
      <c r="A30" s="339" t="s">
        <v>698</v>
      </c>
      <c r="B30" s="367"/>
      <c r="C30" s="365"/>
      <c r="D30" s="365"/>
      <c r="E30" s="365"/>
      <c r="F30" s="365"/>
      <c r="G30" s="365"/>
      <c r="H30" s="365"/>
      <c r="I30" s="365"/>
      <c r="J30" s="365"/>
      <c r="K30" s="365"/>
      <c r="L30" s="365"/>
      <c r="M30" s="365"/>
      <c r="N30" s="365"/>
      <c r="O30" s="365"/>
      <c r="P30" s="335"/>
      <c r="Q30" s="335"/>
      <c r="R30" s="335"/>
      <c r="S30" s="335"/>
      <c r="T30" s="335"/>
      <c r="U30" s="335"/>
      <c r="V30" s="335"/>
      <c r="W30" s="335"/>
      <c r="X30" s="335"/>
      <c r="Y30" s="335"/>
      <c r="Z30" s="335"/>
      <c r="AB30" s="325" t="e">
        <f t="array" ref="AB30">SUM(IF(VALUE(RIGHT($C$3:$Z$3,4))=AB$3,$C30:$Z30,0))</f>
        <v>#VALUE!</v>
      </c>
      <c r="AC30" s="325" t="e">
        <f t="array" ref="AC30">SUM(IF(VALUE(RIGHT($C$3:$Z$3,4))=AC$3,$C30:$Z30,0))</f>
        <v>#VALUE!</v>
      </c>
      <c r="AD30" s="325" t="e">
        <f t="array" ref="AD30">SUM(IF(VALUE(RIGHT($C$3:$Z$3,4))=AD$3,$C30:$Z30,0))</f>
        <v>#VALUE!</v>
      </c>
      <c r="AE30" s="325" t="e">
        <f t="array" ref="AE30">SUM(IF(VALUE(RIGHT($C$3:$Z$3,4))=AE$3,$C30:$Z30,0))</f>
        <v>#VALUE!</v>
      </c>
      <c r="AF30" s="325" t="e">
        <f t="array" ref="AF30">SUM(IF(VALUE(RIGHT($C$3:$Z$3,4))=AF$3,$C30:$Z30,0))</f>
        <v>#VALUE!</v>
      </c>
      <c r="AG30" s="325" t="e">
        <f t="array" ref="AG30">SUM(IF(VALUE(RIGHT($C$3:$Z$3,4))=AG$3,$C30:$Z30,0))</f>
        <v>#VALUE!</v>
      </c>
    </row>
    <row r="31" spans="1:33" ht="13.5" customHeight="1">
      <c r="A31" s="339" t="s">
        <v>699</v>
      </c>
      <c r="B31" s="367"/>
      <c r="C31" s="365"/>
      <c r="D31" s="365"/>
      <c r="E31" s="365"/>
      <c r="F31" s="365"/>
      <c r="G31" s="365"/>
      <c r="H31" s="365"/>
      <c r="I31" s="365"/>
      <c r="J31" s="365"/>
      <c r="K31" s="365"/>
      <c r="L31" s="365"/>
      <c r="M31" s="365"/>
      <c r="N31" s="365"/>
      <c r="O31" s="365"/>
      <c r="P31" s="335"/>
      <c r="Q31" s="335"/>
      <c r="R31" s="335"/>
      <c r="S31" s="335"/>
      <c r="T31" s="335"/>
      <c r="U31" s="335"/>
      <c r="V31" s="335"/>
      <c r="W31" s="335"/>
      <c r="X31" s="335"/>
      <c r="Y31" s="335"/>
      <c r="Z31" s="335"/>
    </row>
    <row r="32" spans="1:33" ht="13.5" customHeight="1">
      <c r="A32" s="339" t="s">
        <v>700</v>
      </c>
      <c r="B32" s="367"/>
      <c r="C32" s="365"/>
      <c r="D32" s="365"/>
      <c r="E32" s="365"/>
      <c r="F32" s="365"/>
      <c r="G32" s="365"/>
      <c r="H32" s="365"/>
      <c r="I32" s="365"/>
      <c r="J32" s="365"/>
      <c r="K32" s="365"/>
      <c r="L32" s="365"/>
      <c r="M32" s="365"/>
      <c r="N32" s="365"/>
      <c r="O32" s="365"/>
      <c r="P32" s="335"/>
      <c r="Q32" s="335"/>
      <c r="R32" s="335"/>
      <c r="S32" s="335"/>
      <c r="T32" s="335"/>
      <c r="U32" s="335"/>
      <c r="V32" s="335"/>
      <c r="W32" s="335"/>
      <c r="X32" s="335"/>
      <c r="Y32" s="335"/>
      <c r="Z32" s="335"/>
      <c r="AB32" s="325" t="e">
        <f t="array" ref="AB32">SUM(IF(VALUE(RIGHT($C$3:$Z$3,4))=AB$3,$C32:$Z32,0))</f>
        <v>#VALUE!</v>
      </c>
      <c r="AC32" s="325" t="e">
        <f t="array" ref="AC32">SUM(IF(VALUE(RIGHT($C$3:$Z$3,4))=AC$3,$C32:$Z32,0))</f>
        <v>#VALUE!</v>
      </c>
      <c r="AD32" s="325" t="e">
        <f t="array" ref="AD32">SUM(IF(VALUE(RIGHT($C$3:$Z$3,4))=AD$3,$C32:$Z32,0))</f>
        <v>#VALUE!</v>
      </c>
      <c r="AE32" s="325" t="e">
        <f t="array" ref="AE32">SUM(IF(VALUE(RIGHT($C$3:$Z$3,4))=AE$3,$C32:$Z32,0))</f>
        <v>#VALUE!</v>
      </c>
      <c r="AF32" s="325" t="e">
        <f t="array" ref="AF32">SUM(IF(VALUE(RIGHT($C$3:$Z$3,4))=AF$3,$C32:$Z32,0))</f>
        <v>#VALUE!</v>
      </c>
      <c r="AG32" s="325" t="e">
        <f t="array" ref="AG32">SUM(IF(VALUE(RIGHT($C$3:$Z$3,4))=AG$3,$C32:$Z32,0))</f>
        <v>#VALUE!</v>
      </c>
    </row>
    <row r="33" spans="1:33" ht="13.5" customHeight="1" thickBot="1">
      <c r="A33" s="339" t="s">
        <v>701</v>
      </c>
      <c r="B33" s="367"/>
      <c r="C33" s="365"/>
      <c r="D33" s="365"/>
      <c r="E33" s="365"/>
      <c r="F33" s="365"/>
      <c r="G33" s="365"/>
      <c r="H33" s="365"/>
      <c r="I33" s="365"/>
      <c r="J33" s="365"/>
      <c r="K33" s="365"/>
      <c r="L33" s="365"/>
      <c r="M33" s="365"/>
      <c r="N33" s="365"/>
      <c r="O33" s="365"/>
      <c r="P33" s="335"/>
      <c r="Q33" s="335"/>
      <c r="R33" s="335"/>
      <c r="S33" s="335"/>
      <c r="T33" s="335"/>
      <c r="U33" s="335"/>
      <c r="V33" s="335"/>
      <c r="W33" s="335"/>
      <c r="X33" s="335"/>
      <c r="Y33" s="335"/>
      <c r="Z33" s="335"/>
      <c r="AB33" s="325" t="e">
        <f t="array" ref="AB33">SUM(IF(VALUE(RIGHT($C$3:$Z$3,4))=AB$3,$C33:$Z33,0))</f>
        <v>#VALUE!</v>
      </c>
      <c r="AC33" s="325" t="e">
        <f t="array" ref="AC33">SUM(IF(VALUE(RIGHT($C$3:$Z$3,4))=AC$3,$C33:$Z33,0))</f>
        <v>#VALUE!</v>
      </c>
      <c r="AD33" s="325" t="e">
        <f t="array" ref="AD33">SUM(IF(VALUE(RIGHT($C$3:$Z$3,4))=AD$3,$C33:$Z33,0))</f>
        <v>#VALUE!</v>
      </c>
      <c r="AE33" s="325" t="e">
        <f t="array" ref="AE33">SUM(IF(VALUE(RIGHT($C$3:$Z$3,4))=AE$3,$C33:$Z33,0))</f>
        <v>#VALUE!</v>
      </c>
      <c r="AF33" s="325" t="e">
        <f t="array" ref="AF33">SUM(IF(VALUE(RIGHT($C$3:$Z$3,4))=AF$3,$C33:$Z33,0))</f>
        <v>#VALUE!</v>
      </c>
      <c r="AG33" s="325" t="e">
        <f t="array" ref="AG33">SUM(IF(VALUE(RIGHT($C$3:$Z$3,4))=AG$3,$C33:$Z33,0))</f>
        <v>#VALUE!</v>
      </c>
    </row>
    <row r="34" spans="1:33" s="331" customFormat="1" ht="13.5" thickBot="1">
      <c r="A34" s="361" t="s">
        <v>663</v>
      </c>
      <c r="B34" s="361"/>
      <c r="C34" s="361"/>
      <c r="D34" s="361"/>
      <c r="E34" s="361"/>
      <c r="F34" s="361"/>
      <c r="G34" s="361"/>
      <c r="H34" s="361"/>
      <c r="I34" s="361"/>
      <c r="J34" s="361"/>
      <c r="K34" s="361"/>
      <c r="L34" s="361"/>
      <c r="M34" s="361"/>
      <c r="N34" s="361"/>
      <c r="O34" s="361"/>
      <c r="P34" s="340"/>
      <c r="Q34" s="340"/>
      <c r="R34" s="340"/>
      <c r="S34" s="340"/>
      <c r="T34" s="340"/>
      <c r="U34" s="340"/>
      <c r="V34" s="340"/>
      <c r="W34" s="340"/>
      <c r="X34" s="340"/>
      <c r="Y34" s="340"/>
      <c r="Z34" s="340"/>
      <c r="AB34" s="332" t="e">
        <f t="array" ref="AB34">SUM(IF(VALUE(RIGHT($C$3:$Z$3,4))=AB$3,$C34:$Z34,0))</f>
        <v>#VALUE!</v>
      </c>
      <c r="AC34" s="332" t="e">
        <f t="array" ref="AC34">SUM(IF(VALUE(RIGHT($C$3:$Z$3,4))=AC$3,$C34:$Z34,0))</f>
        <v>#VALUE!</v>
      </c>
      <c r="AD34" s="332" t="e">
        <f t="array" ref="AD34">SUM(IF(VALUE(RIGHT($C$3:$Z$3,4))=AD$3,$C34:$Z34,0))</f>
        <v>#VALUE!</v>
      </c>
      <c r="AE34" s="332" t="e">
        <f t="array" ref="AE34">SUM(IF(VALUE(RIGHT($C$3:$Z$3,4))=AE$3,$C34:$Z34,0))</f>
        <v>#VALUE!</v>
      </c>
      <c r="AF34" s="332" t="e">
        <f t="array" ref="AF34">SUM(IF(VALUE(RIGHT($C$3:$Z$3,4))=AF$3,$C34:$Z34,0))</f>
        <v>#VALUE!</v>
      </c>
      <c r="AG34" s="332" t="e">
        <f t="array" ref="AG34">SUM(IF(VALUE(RIGHT($C$3:$Z$3,4))=AG$3,$C34:$Z34,0))</f>
        <v>#VALUE!</v>
      </c>
    </row>
    <row r="35" spans="1:33" s="328" customFormat="1" ht="13.5" thickBot="1">
      <c r="A35" s="372" t="s">
        <v>664</v>
      </c>
      <c r="B35" s="373"/>
      <c r="C35" s="374"/>
      <c r="D35" s="374"/>
      <c r="E35" s="374"/>
      <c r="F35" s="374"/>
      <c r="G35" s="374"/>
      <c r="H35" s="374"/>
      <c r="I35" s="374"/>
      <c r="J35" s="374"/>
      <c r="K35" s="374"/>
      <c r="L35" s="374"/>
      <c r="M35" s="374"/>
      <c r="N35" s="374"/>
      <c r="O35" s="374"/>
      <c r="P35" s="344"/>
      <c r="Q35" s="344"/>
      <c r="R35" s="344"/>
      <c r="S35" s="344"/>
      <c r="T35" s="344"/>
      <c r="U35" s="344"/>
      <c r="V35" s="344"/>
      <c r="W35" s="344"/>
      <c r="X35" s="344"/>
      <c r="Y35" s="344"/>
      <c r="Z35" s="344"/>
      <c r="AB35" s="327" t="e">
        <f t="array" ref="AB35">SUM(IF(VALUE(RIGHT($C$3:$Z$3,4))=AB$3,$C35:$Z35,0))</f>
        <v>#VALUE!</v>
      </c>
      <c r="AC35" s="327" t="e">
        <f t="array" ref="AC35">SUM(IF(VALUE(RIGHT($C$3:$Z$3,4))=AC$3,$C35:$Z35,0))</f>
        <v>#VALUE!</v>
      </c>
      <c r="AD35" s="327" t="e">
        <f t="array" ref="AD35">SUM(IF(VALUE(RIGHT($C$3:$Z$3,4))=AD$3,$C35:$Z35,0))</f>
        <v>#VALUE!</v>
      </c>
      <c r="AE35" s="327" t="e">
        <f t="array" ref="AE35">SUM(IF(VALUE(RIGHT($C$3:$Z$3,4))=AE$3,$C35:$Z35,0))</f>
        <v>#VALUE!</v>
      </c>
      <c r="AF35" s="327" t="e">
        <f t="array" ref="AF35">SUM(IF(VALUE(RIGHT($C$3:$Z$3,4))=AF$3,$C35:$Z35,0))</f>
        <v>#VALUE!</v>
      </c>
      <c r="AG35" s="327" t="e">
        <f t="array" ref="AG35">SUM(IF(VALUE(RIGHT($C$3:$Z$3,4))=AG$3,$C35:$Z35,0))</f>
        <v>#VALUE!</v>
      </c>
    </row>
    <row r="36" spans="1:33" ht="17.45" customHeight="1">
      <c r="A36" s="363"/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O36" s="366"/>
      <c r="P36" s="335"/>
      <c r="Q36" s="335"/>
      <c r="R36" s="335"/>
      <c r="S36" s="335"/>
      <c r="T36" s="335"/>
      <c r="U36" s="335"/>
      <c r="V36" s="335"/>
      <c r="W36" s="335"/>
      <c r="X36" s="335"/>
      <c r="Y36" s="335"/>
      <c r="Z36" s="335"/>
      <c r="AB36" s="325" t="e">
        <f t="array" ref="AB36">SUM(IF(VALUE(RIGHT($C$3:$Z$3,4))=AB$3,$C36:$Z36,0))</f>
        <v>#VALUE!</v>
      </c>
      <c r="AC36" s="325" t="e">
        <f t="array" ref="AC36">SUM(IF(VALUE(RIGHT($C$3:$Z$3,4))=AC$3,$C36:$Z36,0))</f>
        <v>#VALUE!</v>
      </c>
      <c r="AD36" s="325" t="e">
        <f t="array" ref="AD36">SUM(IF(VALUE(RIGHT($C$3:$Z$3,4))=AD$3,$C36:$Z36,0))</f>
        <v>#VALUE!</v>
      </c>
      <c r="AE36" s="325" t="e">
        <f t="array" ref="AE36">SUM(IF(VALUE(RIGHT($C$3:$Z$3,4))=AE$3,$C36:$Z36,0))</f>
        <v>#VALUE!</v>
      </c>
      <c r="AF36" s="325" t="e">
        <f t="array" ref="AF36">SUM(IF(VALUE(RIGHT($C$3:$Z$3,4))=AF$3,$C36:$Z36,0))</f>
        <v>#VALUE!</v>
      </c>
      <c r="AG36" s="325" t="e">
        <f t="array" ref="AG36">SUM(IF(VALUE(RIGHT($C$3:$Z$3,4))=AG$3,$C36:$Z36,0))</f>
        <v>#VALUE!</v>
      </c>
    </row>
    <row r="37" spans="1:33">
      <c r="A37" s="363" t="s">
        <v>665</v>
      </c>
      <c r="B37" s="367"/>
      <c r="C37" s="365"/>
      <c r="D37" s="365"/>
      <c r="E37" s="365"/>
      <c r="F37" s="365"/>
      <c r="G37" s="365"/>
      <c r="H37" s="365"/>
      <c r="I37" s="365"/>
      <c r="J37" s="365"/>
      <c r="K37" s="365"/>
      <c r="L37" s="365"/>
      <c r="M37" s="365"/>
      <c r="N37" s="365"/>
      <c r="O37" s="366"/>
      <c r="P37" s="335"/>
      <c r="Q37" s="335"/>
      <c r="R37" s="335"/>
      <c r="S37" s="335"/>
      <c r="T37" s="335"/>
      <c r="U37" s="335"/>
      <c r="V37" s="335"/>
      <c r="W37" s="335"/>
      <c r="X37" s="335"/>
      <c r="Y37" s="335"/>
      <c r="Z37" s="335"/>
      <c r="AB37" s="325" t="e">
        <f t="array" ref="AB37">SUM(IF(VALUE(RIGHT($C$3:$Z$3,4))=AB$3,$C37:$Z37,0))</f>
        <v>#VALUE!</v>
      </c>
      <c r="AC37" s="325" t="e">
        <f t="array" ref="AC37">SUM(IF(VALUE(RIGHT($C$3:$Z$3,4))=AC$3,$C37:$Z37,0))</f>
        <v>#VALUE!</v>
      </c>
      <c r="AD37" s="325" t="e">
        <f t="array" ref="AD37">SUM(IF(VALUE(RIGHT($C$3:$Z$3,4))=AD$3,$C37:$Z37,0))</f>
        <v>#VALUE!</v>
      </c>
      <c r="AE37" s="325" t="e">
        <f t="array" ref="AE37">SUM(IF(VALUE(RIGHT($C$3:$Z$3,4))=AE$3,$C37:$Z37,0))</f>
        <v>#VALUE!</v>
      </c>
      <c r="AF37" s="325" t="e">
        <f t="array" ref="AF37">SUM(IF(VALUE(RIGHT($C$3:$Z$3,4))=AF$3,$C37:$Z37,0))</f>
        <v>#VALUE!</v>
      </c>
      <c r="AG37" s="325" t="e">
        <f t="array" ref="AG37">SUM(IF(VALUE(RIGHT($C$3:$Z$3,4))=AG$3,$C37:$Z37,0))</f>
        <v>#VALUE!</v>
      </c>
    </row>
    <row r="38" spans="1:33">
      <c r="A38" s="339" t="s">
        <v>666</v>
      </c>
      <c r="B38" s="367"/>
      <c r="C38" s="365"/>
      <c r="D38" s="365"/>
      <c r="E38" s="365"/>
      <c r="F38" s="365"/>
      <c r="G38" s="365"/>
      <c r="H38" s="365"/>
      <c r="I38" s="365"/>
      <c r="J38" s="365"/>
      <c r="K38" s="365"/>
      <c r="L38" s="365"/>
      <c r="M38" s="365"/>
      <c r="N38" s="365"/>
      <c r="O38" s="366"/>
      <c r="P38" s="335"/>
      <c r="Q38" s="335"/>
      <c r="R38" s="335"/>
      <c r="S38" s="335"/>
      <c r="T38" s="335"/>
      <c r="U38" s="335"/>
      <c r="V38" s="335"/>
      <c r="W38" s="335"/>
      <c r="X38" s="335"/>
      <c r="Y38" s="335"/>
      <c r="Z38" s="335"/>
      <c r="AB38" s="325" t="e">
        <f t="array" ref="AB38">SUM(IF(VALUE(RIGHT($C$3:$Z$3,4))=AB$3,$C38:$Z38,0))</f>
        <v>#VALUE!</v>
      </c>
      <c r="AC38" s="325" t="e">
        <f t="array" ref="AC38">SUM(IF(VALUE(RIGHT($C$3:$Z$3,4))=AC$3,$C38:$Z38,0))</f>
        <v>#VALUE!</v>
      </c>
      <c r="AD38" s="325" t="e">
        <f t="array" ref="AD38">SUM(IF(VALUE(RIGHT($C$3:$Z$3,4))=AD$3,$C38:$Z38,0))</f>
        <v>#VALUE!</v>
      </c>
      <c r="AE38" s="325" t="e">
        <f t="array" ref="AE38">SUM(IF(VALUE(RIGHT($C$3:$Z$3,4))=AE$3,$C38:$Z38,0))</f>
        <v>#VALUE!</v>
      </c>
      <c r="AF38" s="325" t="e">
        <f t="array" ref="AF38">SUM(IF(VALUE(RIGHT($C$3:$Z$3,4))=AF$3,$C38:$Z38,0))</f>
        <v>#VALUE!</v>
      </c>
      <c r="AG38" s="325" t="e">
        <f t="array" ref="AG38">SUM(IF(VALUE(RIGHT($C$3:$Z$3,4))=AG$3,$C38:$Z38,0))</f>
        <v>#VALUE!</v>
      </c>
    </row>
    <row r="39" spans="1:33" ht="13.5" customHeight="1">
      <c r="A39" s="339" t="s">
        <v>667</v>
      </c>
      <c r="B39" s="367"/>
      <c r="C39" s="375"/>
      <c r="D39" s="375"/>
      <c r="E39" s="375"/>
      <c r="F39" s="375"/>
      <c r="G39" s="375"/>
      <c r="H39" s="375"/>
      <c r="I39" s="375"/>
      <c r="J39" s="375"/>
      <c r="K39" s="375"/>
      <c r="L39" s="375"/>
      <c r="M39" s="375"/>
      <c r="N39" s="375"/>
      <c r="O39" s="376"/>
      <c r="P39" s="335"/>
      <c r="Q39" s="335"/>
      <c r="R39" s="335"/>
      <c r="S39" s="335"/>
      <c r="T39" s="335"/>
      <c r="U39" s="335"/>
      <c r="V39" s="335"/>
      <c r="W39" s="335"/>
      <c r="X39" s="335"/>
      <c r="Y39" s="335"/>
      <c r="Z39" s="335"/>
      <c r="AB39" s="325" t="e">
        <f t="array" ref="AB39">SUM(IF(VALUE(RIGHT($C$3:$Z$3,4))=AB$3,$C39:$Z39,0))</f>
        <v>#VALUE!</v>
      </c>
      <c r="AC39" s="325" t="e">
        <f t="array" ref="AC39">SUM(IF(VALUE(RIGHT($C$3:$Z$3,4))=AC$3,$C39:$Z39,0))</f>
        <v>#VALUE!</v>
      </c>
      <c r="AD39" s="325" t="e">
        <f t="array" ref="AD39">SUM(IF(VALUE(RIGHT($C$3:$Z$3,4))=AD$3,$C39:$Z39,0))</f>
        <v>#VALUE!</v>
      </c>
      <c r="AE39" s="325" t="e">
        <f t="array" ref="AE39">SUM(IF(VALUE(RIGHT($C$3:$Z$3,4))=AE$3,$C39:$Z39,0))</f>
        <v>#VALUE!</v>
      </c>
      <c r="AF39" s="325" t="e">
        <f t="array" ref="AF39">SUM(IF(VALUE(RIGHT($C$3:$Z$3,4))=AF$3,$C39:$Z39,0))</f>
        <v>#VALUE!</v>
      </c>
      <c r="AG39" s="325" t="e">
        <f t="array" ref="AG39">SUM(IF(VALUE(RIGHT($C$3:$Z$3,4))=AG$3,$C39:$Z39,0))</f>
        <v>#VALUE!</v>
      </c>
    </row>
    <row r="40" spans="1:33" ht="13.5" thickBot="1">
      <c r="A40" s="359" t="s">
        <v>668</v>
      </c>
      <c r="B40" s="359"/>
      <c r="C40" s="377"/>
      <c r="D40" s="377"/>
      <c r="E40" s="377"/>
      <c r="F40" s="377"/>
      <c r="G40" s="377"/>
      <c r="H40" s="377"/>
      <c r="I40" s="377"/>
      <c r="J40" s="377"/>
      <c r="K40" s="377"/>
      <c r="L40" s="377"/>
      <c r="M40" s="377"/>
      <c r="N40" s="377"/>
      <c r="O40" s="377"/>
      <c r="P40" s="353"/>
      <c r="Q40" s="353"/>
      <c r="R40" s="353"/>
      <c r="S40" s="353"/>
      <c r="T40" s="353"/>
      <c r="U40" s="353"/>
      <c r="V40" s="353"/>
      <c r="W40" s="353"/>
      <c r="X40" s="353"/>
      <c r="Y40" s="353"/>
      <c r="Z40" s="353"/>
      <c r="AB40" s="332" t="e">
        <f t="array" ref="AB40">SUM(IF(VALUE(RIGHT($C$3:$Z$3,4))=AB$3,$C40:$Z40,0))</f>
        <v>#VALUE!</v>
      </c>
      <c r="AC40" s="332" t="e">
        <f t="array" ref="AC40">SUM(IF(VALUE(RIGHT($C$3:$Z$3,4))=AC$3,$C40:$Z40,0))</f>
        <v>#VALUE!</v>
      </c>
      <c r="AD40" s="332" t="e">
        <f t="array" ref="AD40">SUM(IF(VALUE(RIGHT($C$3:$Z$3,4))=AD$3,$C40:$Z40,0))</f>
        <v>#VALUE!</v>
      </c>
      <c r="AE40" s="332" t="e">
        <f t="array" ref="AE40">SUM(IF(VALUE(RIGHT($C$3:$Z$3,4))=AE$3,$C40:$Z40,0))</f>
        <v>#VALUE!</v>
      </c>
      <c r="AF40" s="332" t="e">
        <f t="array" ref="AF40">SUM(IF(VALUE(RIGHT($C$3:$Z$3,4))=AF$3,$C40:$Z40,0))</f>
        <v>#VALUE!</v>
      </c>
      <c r="AG40" s="332" t="e">
        <f t="array" ref="AG40">SUM(IF(VALUE(RIGHT($C$3:$Z$3,4))=AG$3,$C40:$Z40,0))</f>
        <v>#VALUE!</v>
      </c>
    </row>
    <row r="41" spans="1:33" ht="6" customHeight="1">
      <c r="A41" s="378"/>
      <c r="B41" s="367"/>
      <c r="C41" s="368"/>
      <c r="D41" s="368"/>
      <c r="E41" s="368"/>
      <c r="F41" s="368"/>
      <c r="G41" s="368"/>
      <c r="H41" s="368"/>
      <c r="I41" s="368"/>
      <c r="J41" s="368"/>
      <c r="K41" s="368"/>
      <c r="L41" s="368"/>
      <c r="M41" s="368"/>
      <c r="N41" s="368"/>
      <c r="O41" s="369"/>
      <c r="AB41" s="325" t="e">
        <f t="array" ref="AB41">SUM(IF(VALUE(RIGHT($C$3:$Z$3,4))=AB$3,$C41:$Z41,0))</f>
        <v>#VALUE!</v>
      </c>
      <c r="AC41" s="325" t="e">
        <f t="array" ref="AC41">SUM(IF(VALUE(RIGHT($C$3:$Z$3,4))=AC$3,$C41:$Z41,0))</f>
        <v>#VALUE!</v>
      </c>
      <c r="AD41" s="325" t="e">
        <f t="array" ref="AD41">SUM(IF(VALUE(RIGHT($C$3:$Z$3,4))=AD$3,$C41:$Z41,0))</f>
        <v>#VALUE!</v>
      </c>
      <c r="AE41" s="325" t="e">
        <f t="array" ref="AE41">SUM(IF(VALUE(RIGHT($C$3:$Z$3,4))=AE$3,$C41:$Z41,0))</f>
        <v>#VALUE!</v>
      </c>
      <c r="AF41" s="325" t="e">
        <f t="array" ref="AF41">SUM(IF(VALUE(RIGHT($C$3:$Z$3,4))=AF$3,$C41:$Z41,0))</f>
        <v>#VALUE!</v>
      </c>
      <c r="AG41" s="325" t="e">
        <f t="array" ref="AG41">SUM(IF(VALUE(RIGHT($C$3:$Z$3,4))=AG$3,$C41:$Z41,0))</f>
        <v>#VALUE!</v>
      </c>
    </row>
    <row r="42" spans="1:33" ht="13.5" customHeight="1">
      <c r="A42" s="363" t="s">
        <v>669</v>
      </c>
      <c r="B42" s="367"/>
      <c r="C42" s="365"/>
      <c r="D42" s="365"/>
      <c r="E42" s="365"/>
      <c r="F42" s="365"/>
      <c r="G42" s="365"/>
      <c r="H42" s="365"/>
      <c r="I42" s="365"/>
      <c r="J42" s="365"/>
      <c r="K42" s="365"/>
      <c r="L42" s="365"/>
      <c r="M42" s="365"/>
      <c r="N42" s="365"/>
      <c r="O42" s="366"/>
      <c r="P42" s="335"/>
      <c r="Q42" s="335"/>
      <c r="R42" s="335"/>
      <c r="S42" s="335"/>
      <c r="T42" s="335"/>
      <c r="U42" s="335"/>
      <c r="V42" s="335"/>
      <c r="W42" s="335"/>
      <c r="X42" s="335"/>
      <c r="Y42" s="335"/>
      <c r="Z42" s="335"/>
      <c r="AB42" s="325" t="e">
        <f t="array" ref="AB42">SUM(IF(VALUE(RIGHT($C$3:$Z$3,4))=AB$3,$C42:$Z42,0))</f>
        <v>#VALUE!</v>
      </c>
      <c r="AC42" s="325" t="e">
        <f t="array" ref="AC42">SUM(IF(VALUE(RIGHT($C$3:$Z$3,4))=AC$3,$C42:$Z42,0))</f>
        <v>#VALUE!</v>
      </c>
      <c r="AD42" s="325" t="e">
        <f t="array" ref="AD42">SUM(IF(VALUE(RIGHT($C$3:$Z$3,4))=AD$3,$C42:$Z42,0))</f>
        <v>#VALUE!</v>
      </c>
      <c r="AE42" s="325" t="e">
        <f t="array" ref="AE42">SUM(IF(VALUE(RIGHT($C$3:$Z$3,4))=AE$3,$C42:$Z42,0))</f>
        <v>#VALUE!</v>
      </c>
      <c r="AF42" s="325" t="e">
        <f t="array" ref="AF42">SUM(IF(VALUE(RIGHT($C$3:$Z$3,4))=AF$3,$C42:$Z42,0))</f>
        <v>#VALUE!</v>
      </c>
      <c r="AG42" s="325" t="e">
        <f t="array" ref="AG42">SUM(IF(VALUE(RIGHT($C$3:$Z$3,4))=AG$3,$C42:$Z42,0))</f>
        <v>#VALUE!</v>
      </c>
    </row>
    <row r="43" spans="1:33" ht="13.5" customHeight="1">
      <c r="A43" s="339" t="s">
        <v>670</v>
      </c>
      <c r="B43" s="367"/>
      <c r="C43" s="365"/>
      <c r="D43" s="365"/>
      <c r="E43" s="365"/>
      <c r="F43" s="365"/>
      <c r="G43" s="365"/>
      <c r="H43" s="365"/>
      <c r="I43" s="365"/>
      <c r="J43" s="365"/>
      <c r="K43" s="365"/>
      <c r="L43" s="365"/>
      <c r="M43" s="365"/>
      <c r="N43" s="365"/>
      <c r="O43" s="366"/>
      <c r="P43" s="335"/>
      <c r="Q43" s="335"/>
      <c r="R43" s="335"/>
      <c r="S43" s="335"/>
      <c r="T43" s="335"/>
      <c r="U43" s="335"/>
      <c r="V43" s="335"/>
      <c r="W43" s="335"/>
      <c r="X43" s="335"/>
      <c r="Y43" s="335"/>
      <c r="Z43" s="335"/>
      <c r="AB43" s="325" t="e">
        <f t="array" ref="AB43">SUM(IF(VALUE(RIGHT($C$3:$Z$3,4))=AB$3,$C43:$Z43,0))</f>
        <v>#VALUE!</v>
      </c>
      <c r="AC43" s="325" t="e">
        <f t="array" ref="AC43">SUM(IF(VALUE(RIGHT($C$3:$Z$3,4))=AC$3,$C43:$Z43,0))</f>
        <v>#VALUE!</v>
      </c>
      <c r="AD43" s="325" t="e">
        <f t="array" ref="AD43">SUM(IF(VALUE(RIGHT($C$3:$Z$3,4))=AD$3,$C43:$Z43,0))</f>
        <v>#VALUE!</v>
      </c>
      <c r="AE43" s="325" t="e">
        <f t="array" ref="AE43">SUM(IF(VALUE(RIGHT($C$3:$Z$3,4))=AE$3,$C43:$Z43,0))</f>
        <v>#VALUE!</v>
      </c>
      <c r="AF43" s="325" t="e">
        <f t="array" ref="AF43">SUM(IF(VALUE(RIGHT($C$3:$Z$3,4))=AF$3,$C43:$Z43,0))</f>
        <v>#VALUE!</v>
      </c>
      <c r="AG43" s="325" t="e">
        <f t="array" ref="AG43">SUM(IF(VALUE(RIGHT($C$3:$Z$3,4))=AG$3,$C43:$Z43,0))</f>
        <v>#VALUE!</v>
      </c>
    </row>
    <row r="44" spans="1:33" ht="13.5" customHeight="1">
      <c r="A44" s="339" t="s">
        <v>671</v>
      </c>
      <c r="B44" s="367"/>
      <c r="C44" s="365"/>
      <c r="D44" s="365"/>
      <c r="E44" s="365"/>
      <c r="F44" s="365"/>
      <c r="G44" s="365"/>
      <c r="H44" s="365"/>
      <c r="I44" s="365"/>
      <c r="J44" s="365"/>
      <c r="K44" s="365"/>
      <c r="L44" s="365"/>
      <c r="M44" s="365"/>
      <c r="N44" s="365"/>
      <c r="O44" s="366"/>
      <c r="P44" s="335"/>
      <c r="Q44" s="335"/>
      <c r="R44" s="335"/>
      <c r="S44" s="335"/>
      <c r="T44" s="335"/>
      <c r="U44" s="335"/>
      <c r="V44" s="335"/>
      <c r="W44" s="335"/>
      <c r="X44" s="335"/>
      <c r="Y44" s="335"/>
      <c r="Z44" s="335"/>
      <c r="AB44" s="325" t="e">
        <f t="array" ref="AB44">SUM(IF(VALUE(RIGHT($C$3:$Z$3,4))=AB$3,$C44:$Z44,0))</f>
        <v>#VALUE!</v>
      </c>
      <c r="AC44" s="325" t="e">
        <f t="array" ref="AC44">SUM(IF(VALUE(RIGHT($C$3:$Z$3,4))=AC$3,$C44:$Z44,0))</f>
        <v>#VALUE!</v>
      </c>
      <c r="AD44" s="325" t="e">
        <f t="array" ref="AD44">SUM(IF(VALUE(RIGHT($C$3:$Z$3,4))=AD$3,$C44:$Z44,0))</f>
        <v>#VALUE!</v>
      </c>
      <c r="AE44" s="325" t="e">
        <f t="array" ref="AE44">SUM(IF(VALUE(RIGHT($C$3:$Z$3,4))=AE$3,$C44:$Z44,0))</f>
        <v>#VALUE!</v>
      </c>
      <c r="AF44" s="325" t="e">
        <f t="array" ref="AF44">SUM(IF(VALUE(RIGHT($C$3:$Z$3,4))=AF$3,$C44:$Z44,0))</f>
        <v>#VALUE!</v>
      </c>
      <c r="AG44" s="325" t="e">
        <f t="array" ref="AG44">SUM(IF(VALUE(RIGHT($C$3:$Z$3,4))=AG$3,$C44:$Z44,0))</f>
        <v>#VALUE!</v>
      </c>
    </row>
    <row r="45" spans="1:33" ht="13.5" customHeight="1">
      <c r="A45" s="339" t="s">
        <v>672</v>
      </c>
      <c r="B45" s="367"/>
      <c r="C45" s="365"/>
      <c r="D45" s="365"/>
      <c r="E45" s="365"/>
      <c r="F45" s="365"/>
      <c r="G45" s="365"/>
      <c r="H45" s="365"/>
      <c r="I45" s="365"/>
      <c r="J45" s="365"/>
      <c r="K45" s="365"/>
      <c r="L45" s="365"/>
      <c r="M45" s="365"/>
      <c r="N45" s="365"/>
      <c r="O45" s="366"/>
      <c r="P45" s="335"/>
      <c r="Q45" s="335"/>
      <c r="R45" s="335"/>
      <c r="S45" s="335"/>
      <c r="T45" s="335"/>
      <c r="U45" s="335"/>
      <c r="V45" s="335"/>
      <c r="W45" s="335"/>
      <c r="X45" s="335"/>
      <c r="Y45" s="335"/>
      <c r="Z45" s="335"/>
      <c r="AB45" s="325" t="e">
        <f t="array" ref="AB45">SUM(IF(VALUE(RIGHT($C$3:$Z$3,4))=AB$3,$C45:$Z45,0))</f>
        <v>#VALUE!</v>
      </c>
      <c r="AC45" s="325" t="e">
        <f t="array" ref="AC45">SUM(IF(VALUE(RIGHT($C$3:$Z$3,4))=AC$3,$C45:$Z45,0))</f>
        <v>#VALUE!</v>
      </c>
      <c r="AD45" s="325" t="e">
        <f t="array" ref="AD45">SUM(IF(VALUE(RIGHT($C$3:$Z$3,4))=AD$3,$C45:$Z45,0))</f>
        <v>#VALUE!</v>
      </c>
      <c r="AE45" s="325" t="e">
        <f t="array" ref="AE45">SUM(IF(VALUE(RIGHT($C$3:$Z$3,4))=AE$3,$C45:$Z45,0))</f>
        <v>#VALUE!</v>
      </c>
      <c r="AF45" s="325" t="e">
        <f t="array" ref="AF45">SUM(IF(VALUE(RIGHT($C$3:$Z$3,4))=AF$3,$C45:$Z45,0))</f>
        <v>#VALUE!</v>
      </c>
      <c r="AG45" s="325" t="e">
        <f t="array" ref="AG45">SUM(IF(VALUE(RIGHT($C$3:$Z$3,4))=AG$3,$C45:$Z45,0))</f>
        <v>#VALUE!</v>
      </c>
    </row>
    <row r="46" spans="1:33" ht="13.5" customHeight="1" thickBot="1">
      <c r="A46" s="339" t="s">
        <v>673</v>
      </c>
      <c r="B46" s="367"/>
      <c r="C46" s="365"/>
      <c r="D46" s="365"/>
      <c r="E46" s="365"/>
      <c r="F46" s="365"/>
      <c r="G46" s="365"/>
      <c r="H46" s="365"/>
      <c r="I46" s="365"/>
      <c r="J46" s="365"/>
      <c r="K46" s="365"/>
      <c r="L46" s="365"/>
      <c r="M46" s="365"/>
      <c r="N46" s="365"/>
      <c r="O46" s="366"/>
      <c r="P46" s="335"/>
      <c r="Q46" s="335"/>
      <c r="R46" s="335"/>
      <c r="S46" s="335"/>
      <c r="T46" s="335"/>
      <c r="U46" s="335"/>
      <c r="V46" s="335"/>
      <c r="W46" s="335"/>
      <c r="X46" s="335"/>
      <c r="Y46" s="335"/>
      <c r="Z46" s="335"/>
      <c r="AB46" s="325" t="e">
        <f t="array" ref="AB46">SUM(IF(VALUE(RIGHT($C$3:$Z$3,4))=AB$3,$C46:$Z46,0))</f>
        <v>#VALUE!</v>
      </c>
      <c r="AC46" s="325" t="e">
        <f t="array" ref="AC46">SUM(IF(VALUE(RIGHT($C$3:$Z$3,4))=AC$3,$C46:$Z46,0))</f>
        <v>#VALUE!</v>
      </c>
      <c r="AD46" s="325" t="e">
        <f t="array" ref="AD46">SUM(IF(VALUE(RIGHT($C$3:$Z$3,4))=AD$3,$C46:$Z46,0))</f>
        <v>#VALUE!</v>
      </c>
      <c r="AE46" s="325" t="e">
        <f t="array" ref="AE46">SUM(IF(VALUE(RIGHT($C$3:$Z$3,4))=AE$3,$C46:$Z46,0))</f>
        <v>#VALUE!</v>
      </c>
      <c r="AF46" s="325" t="e">
        <f t="array" ref="AF46">SUM(IF(VALUE(RIGHT($C$3:$Z$3,4))=AF$3,$C46:$Z46,0))</f>
        <v>#VALUE!</v>
      </c>
      <c r="AG46" s="325" t="e">
        <f t="array" ref="AG46">SUM(IF(VALUE(RIGHT($C$3:$Z$3,4))=AG$3,$C46:$Z46,0))</f>
        <v>#VALUE!</v>
      </c>
    </row>
    <row r="47" spans="1:33" ht="13.5" thickBot="1">
      <c r="A47" s="379" t="s">
        <v>674</v>
      </c>
      <c r="B47" s="361"/>
      <c r="C47" s="361"/>
      <c r="D47" s="361"/>
      <c r="E47" s="361"/>
      <c r="F47" s="361"/>
      <c r="G47" s="361"/>
      <c r="H47" s="361"/>
      <c r="I47" s="361"/>
      <c r="J47" s="361"/>
      <c r="K47" s="361"/>
      <c r="L47" s="361"/>
      <c r="M47" s="361"/>
      <c r="N47" s="361"/>
      <c r="O47" s="361"/>
      <c r="P47" s="340"/>
      <c r="Q47" s="340"/>
      <c r="R47" s="340"/>
      <c r="S47" s="340"/>
      <c r="T47" s="340"/>
      <c r="U47" s="340"/>
      <c r="V47" s="340"/>
      <c r="W47" s="340"/>
      <c r="X47" s="340"/>
      <c r="Y47" s="340"/>
      <c r="Z47" s="340"/>
      <c r="AB47" s="333" t="e">
        <f t="array" ref="AB47">SUM(IF(VALUE(RIGHT($C$3:$Z$3,4))=AB$3,$C47:$Z47,0))</f>
        <v>#VALUE!</v>
      </c>
      <c r="AC47" s="333" t="e">
        <f t="array" ref="AC47">SUM(IF(VALUE(RIGHT($C$3:$Z$3,4))=AC$3,$C47:$Z47,0))</f>
        <v>#VALUE!</v>
      </c>
      <c r="AD47" s="333" t="e">
        <f t="array" ref="AD47">SUM(IF(VALUE(RIGHT($C$3:$Z$3,4))=AD$3,$C47:$Z47,0))</f>
        <v>#VALUE!</v>
      </c>
      <c r="AE47" s="333" t="e">
        <f t="array" ref="AE47">SUM(IF(VALUE(RIGHT($C$3:$Z$3,4))=AE$3,$C47:$Z47,0))</f>
        <v>#VALUE!</v>
      </c>
      <c r="AF47" s="333" t="e">
        <f t="array" ref="AF47">SUM(IF(VALUE(RIGHT($C$3:$Z$3,4))=AF$3,$C47:$Z47,0))</f>
        <v>#VALUE!</v>
      </c>
      <c r="AG47" s="333" t="e">
        <f t="array" ref="AG47">SUM(IF(VALUE(RIGHT($C$3:$Z$3,4))=AG$3,$C47:$Z47,0))</f>
        <v>#VALUE!</v>
      </c>
    </row>
    <row r="48" spans="1:33" s="328" customFormat="1" ht="13.5" thickBot="1">
      <c r="A48" s="372" t="s">
        <v>675</v>
      </c>
      <c r="B48" s="373"/>
      <c r="C48" s="374"/>
      <c r="D48" s="374"/>
      <c r="E48" s="374"/>
      <c r="F48" s="374"/>
      <c r="G48" s="374"/>
      <c r="H48" s="374"/>
      <c r="I48" s="374"/>
      <c r="J48" s="374"/>
      <c r="K48" s="374"/>
      <c r="L48" s="374"/>
      <c r="M48" s="374"/>
      <c r="N48" s="374"/>
      <c r="O48" s="374"/>
      <c r="P48" s="342"/>
      <c r="Q48" s="343"/>
      <c r="R48" s="344"/>
      <c r="S48" s="344"/>
      <c r="T48" s="344"/>
      <c r="U48" s="344"/>
      <c r="V48" s="344"/>
      <c r="W48" s="344"/>
      <c r="X48" s="344"/>
      <c r="Y48" s="344"/>
      <c r="Z48" s="344"/>
      <c r="AB48" s="327" t="e">
        <f t="array" ref="AB48">SUM(IF(VALUE(RIGHT($C$3:$Z$3,4))=AB$3,$C48:$Z48,0))</f>
        <v>#VALUE!</v>
      </c>
      <c r="AC48" s="327" t="e">
        <f t="array" ref="AC48">SUM(IF(VALUE(RIGHT($C$3:$Z$3,4))=AC$3,$C48:$Z48,0))</f>
        <v>#VALUE!</v>
      </c>
      <c r="AD48" s="327" t="e">
        <f t="array" ref="AD48">SUM(IF(VALUE(RIGHT($C$3:$Z$3,4))=AD$3,$C48:$Z48,0))</f>
        <v>#VALUE!</v>
      </c>
      <c r="AE48" s="327" t="e">
        <f t="array" ref="AE48">SUM(IF(VALUE(RIGHT($C$3:$Z$3,4))=AE$3,$C48:$Z48,0))</f>
        <v>#VALUE!</v>
      </c>
      <c r="AF48" s="327" t="e">
        <f t="array" ref="AF48">SUM(IF(VALUE(RIGHT($C$3:$Z$3,4))=AF$3,$C48:$Z48,0))</f>
        <v>#VALUE!</v>
      </c>
      <c r="AG48" s="327" t="e">
        <f t="array" ref="AG48">SUM(IF(VALUE(RIGHT($C$3:$Z$3,4))=AG$3,$C48:$Z48,0))</f>
        <v>#VALUE!</v>
      </c>
    </row>
    <row r="49" spans="1:33" ht="22.15" customHeight="1">
      <c r="A49" s="380"/>
      <c r="B49" s="380"/>
      <c r="C49" s="357"/>
      <c r="D49" s="357"/>
      <c r="E49" s="357"/>
      <c r="F49" s="357"/>
      <c r="G49" s="357"/>
      <c r="H49" s="357"/>
      <c r="I49" s="357"/>
      <c r="J49" s="357"/>
      <c r="K49" s="357"/>
      <c r="L49" s="357"/>
      <c r="M49" s="357"/>
      <c r="N49" s="357"/>
      <c r="O49" s="381"/>
      <c r="AB49" s="325" t="e">
        <f t="array" ref="AB49">SUM(IF(VALUE(RIGHT($C$3:$Z$3,4))=AB$3,$C49:$Z49,0))</f>
        <v>#VALUE!</v>
      </c>
      <c r="AC49" s="325" t="e">
        <f t="array" ref="AC49">SUM(IF(VALUE(RIGHT($C$3:$Z$3,4))=AC$3,$C49:$Z49,0))</f>
        <v>#VALUE!</v>
      </c>
      <c r="AD49" s="325" t="e">
        <f t="array" ref="AD49">SUM(IF(VALUE(RIGHT($C$3:$Z$3,4))=AD$3,$C49:$Z49,0))</f>
        <v>#VALUE!</v>
      </c>
      <c r="AE49" s="325" t="e">
        <f t="array" ref="AE49">SUM(IF(VALUE(RIGHT($C$3:$Z$3,4))=AE$3,$C49:$Z49,0))</f>
        <v>#VALUE!</v>
      </c>
      <c r="AF49" s="325" t="e">
        <f t="array" ref="AF49">SUM(IF(VALUE(RIGHT($C$3:$Z$3,4))=AF$3,$C49:$Z49,0))</f>
        <v>#VALUE!</v>
      </c>
      <c r="AG49" s="325" t="e">
        <f t="array" ref="AG49">SUM(IF(VALUE(RIGHT($C$3:$Z$3,4))=AG$3,$C49:$Z49,0))</f>
        <v>#VALUE!</v>
      </c>
    </row>
    <row r="50" spans="1:33" ht="13.5" thickBot="1">
      <c r="A50" s="382" t="s">
        <v>676</v>
      </c>
      <c r="B50" s="383"/>
      <c r="C50" s="383"/>
      <c r="D50" s="384"/>
      <c r="E50" s="385"/>
      <c r="F50" s="383"/>
      <c r="G50" s="384"/>
      <c r="H50" s="384"/>
      <c r="I50" s="384"/>
      <c r="J50" s="384"/>
      <c r="K50" s="385"/>
      <c r="L50" s="383"/>
      <c r="M50" s="384"/>
      <c r="N50" s="384"/>
      <c r="O50" s="384"/>
      <c r="P50" s="347"/>
      <c r="Q50" s="345"/>
      <c r="R50" s="349"/>
      <c r="S50" s="347"/>
      <c r="T50" s="345"/>
      <c r="U50" s="345"/>
      <c r="V50" s="345"/>
      <c r="W50" s="345"/>
      <c r="X50" s="349"/>
      <c r="Y50" s="347"/>
      <c r="Z50" s="345"/>
      <c r="AB50" s="332" t="e">
        <f t="array" ref="AB50">SUM(IF(VALUE(RIGHT($C$3:$Z$3,4))=AB$3,$C50:$Z50,0))</f>
        <v>#VALUE!</v>
      </c>
      <c r="AC50" s="332" t="e">
        <f t="array" ref="AC50">SUM(IF(VALUE(RIGHT($C$3:$Z$3,4))=AC$3,$C50:$Z50,0))</f>
        <v>#VALUE!</v>
      </c>
      <c r="AD50" s="332" t="e">
        <f t="array" ref="AD50">SUM(IF(VALUE(RIGHT($C$3:$Z$3,4))=AD$3,$C50:$Z50,0))</f>
        <v>#VALUE!</v>
      </c>
      <c r="AE50" s="332" t="e">
        <f t="array" ref="AE50">SUM(IF(VALUE(RIGHT($C$3:$Z$3,4))=AE$3,$C50:$Z50,0))</f>
        <v>#VALUE!</v>
      </c>
      <c r="AF50" s="332" t="e">
        <f t="array" ref="AF50">SUM(IF(VALUE(RIGHT($C$3:$Z$3,4))=AF$3,$C50:$Z50,0))</f>
        <v>#VALUE!</v>
      </c>
      <c r="AG50" s="332" t="e">
        <f t="array" ref="AG50">SUM(IF(VALUE(RIGHT($C$3:$Z$3,4))=AG$3,$C50:$Z50,0))</f>
        <v>#VALUE!</v>
      </c>
    </row>
    <row r="51" spans="1:33" s="328" customFormat="1" ht="13.5" thickBot="1">
      <c r="A51" s="372" t="s">
        <v>677</v>
      </c>
      <c r="B51" s="386"/>
      <c r="C51" s="387"/>
      <c r="D51" s="387"/>
      <c r="E51" s="387"/>
      <c r="F51" s="387"/>
      <c r="G51" s="387"/>
      <c r="H51" s="387"/>
      <c r="I51" s="387"/>
      <c r="J51" s="387"/>
      <c r="K51" s="387"/>
      <c r="L51" s="387"/>
      <c r="M51" s="387"/>
      <c r="N51" s="387"/>
      <c r="O51" s="387"/>
      <c r="P51" s="348"/>
      <c r="Q51" s="346"/>
      <c r="R51" s="352"/>
      <c r="S51" s="352"/>
      <c r="T51" s="352"/>
      <c r="U51" s="352"/>
      <c r="V51" s="352"/>
      <c r="W51" s="352"/>
      <c r="X51" s="352"/>
      <c r="Y51" s="352"/>
      <c r="Z51" s="352"/>
      <c r="AB51" s="327">
        <f>F51</f>
        <v>0</v>
      </c>
      <c r="AC51" s="327">
        <f>J51</f>
        <v>0</v>
      </c>
      <c r="AD51" s="327">
        <f>N51</f>
        <v>0</v>
      </c>
      <c r="AE51" s="327">
        <f>R51</f>
        <v>0</v>
      </c>
      <c r="AF51" s="327">
        <f>V51</f>
        <v>0</v>
      </c>
      <c r="AG51" s="327">
        <f>Z51</f>
        <v>0</v>
      </c>
    </row>
    <row r="52" spans="1:33">
      <c r="A52" s="388" t="s">
        <v>678</v>
      </c>
      <c r="B52" s="389"/>
      <c r="C52" s="390"/>
      <c r="D52" s="390"/>
      <c r="E52" s="390"/>
      <c r="F52" s="390"/>
      <c r="G52" s="390"/>
      <c r="H52" s="390"/>
      <c r="I52" s="390"/>
      <c r="J52" s="390"/>
      <c r="K52" s="390"/>
      <c r="L52" s="390"/>
      <c r="M52" s="390"/>
      <c r="N52" s="390"/>
      <c r="O52" s="391"/>
      <c r="P52" s="350"/>
      <c r="Q52" s="350"/>
      <c r="R52" s="350"/>
      <c r="S52" s="351"/>
      <c r="T52" s="350"/>
      <c r="U52" s="350"/>
      <c r="V52" s="350"/>
      <c r="W52" s="351"/>
      <c r="X52" s="350"/>
      <c r="Y52" s="350"/>
      <c r="Z52" s="350"/>
      <c r="AB52" s="325" t="e">
        <f t="array" ref="AB52">SUM(IF(VALUE(RIGHT($C$3:$Z$3,4))=AB$3,$C52:$Z52,0))</f>
        <v>#VALUE!</v>
      </c>
      <c r="AC52" s="325" t="e">
        <f t="array" ref="AC52">SUM(IF(VALUE(RIGHT($C$3:$Z$3,4))=AC$3,$C52:$Z52,0))</f>
        <v>#VALUE!</v>
      </c>
      <c r="AD52" s="325" t="e">
        <f t="array" ref="AD52">SUM(IF(VALUE(RIGHT($C$3:$Z$3,4))=AD$3,$C52:$Z52,0))</f>
        <v>#VALUE!</v>
      </c>
      <c r="AE52" s="325" t="e">
        <f t="array" ref="AE52">SUM(IF(VALUE(RIGHT($C$3:$Z$3,4))=AE$3,$C52:$Z52,0))</f>
        <v>#VALUE!</v>
      </c>
      <c r="AF52" s="325" t="e">
        <f t="array" ref="AF52">SUM(IF(VALUE(RIGHT($C$3:$Z$3,4))=AF$3,$C52:$Z52,0))</f>
        <v>#VALUE!</v>
      </c>
      <c r="AG52" s="325" t="e">
        <f t="array" ref="AG52">SUM(IF(VALUE(RIGHT($C$3:$Z$3,4))=AG$3,$C52:$Z52,0))</f>
        <v>#VALUE!</v>
      </c>
    </row>
    <row r="53" spans="1:33">
      <c r="A53" s="388" t="s">
        <v>679</v>
      </c>
      <c r="B53" s="388"/>
      <c r="C53" s="392"/>
      <c r="D53" s="392"/>
      <c r="E53" s="392"/>
      <c r="F53" s="392"/>
      <c r="G53" s="392"/>
      <c r="H53" s="392"/>
      <c r="I53" s="392"/>
      <c r="J53" s="392"/>
      <c r="K53" s="392"/>
      <c r="L53" s="392"/>
      <c r="M53" s="392"/>
      <c r="N53" s="392"/>
      <c r="O53" s="393"/>
      <c r="P53" s="337"/>
      <c r="Q53" s="337"/>
      <c r="R53" s="337"/>
      <c r="S53" s="338"/>
      <c r="T53" s="337"/>
      <c r="U53" s="337"/>
      <c r="V53" s="337"/>
      <c r="W53" s="338"/>
      <c r="X53" s="337"/>
      <c r="Y53" s="337"/>
      <c r="Z53" s="337"/>
      <c r="AB53" s="325">
        <f>F53</f>
        <v>0</v>
      </c>
      <c r="AC53" s="325">
        <f>J53</f>
        <v>0</v>
      </c>
      <c r="AD53" s="325">
        <f>N53</f>
        <v>0</v>
      </c>
      <c r="AE53" s="325">
        <f>R53</f>
        <v>0</v>
      </c>
      <c r="AF53" s="325">
        <f>V53</f>
        <v>0</v>
      </c>
      <c r="AG53" s="325">
        <f>Z53</f>
        <v>0</v>
      </c>
    </row>
    <row r="58" spans="1:33">
      <c r="B58" s="334"/>
    </row>
  </sheetData>
  <pageMargins left="0.23622047244094491" right="0.23622047244094491" top="0.74803149606299213" bottom="0.74803149606299213" header="0.31496062992125984" footer="0.31496062992125984"/>
  <pageSetup paperSize="9" scale="68" orientation="landscape" horizontalDpi="120" verticalDpi="120" r:id="rId1"/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500"/>
  <dimension ref="B1:K178"/>
  <sheetViews>
    <sheetView showGridLines="0" zoomScaleNormal="100" workbookViewId="0">
      <selection activeCell="G6" sqref="G6"/>
    </sheetView>
  </sheetViews>
  <sheetFormatPr defaultColWidth="9.140625" defaultRowHeight="15"/>
  <cols>
    <col min="1" max="1" width="3.5703125" style="266" customWidth="1"/>
    <col min="2" max="2" width="36.28515625" style="267" customWidth="1"/>
    <col min="3" max="10" width="18.7109375" style="266" customWidth="1"/>
    <col min="11" max="16384" width="9.140625" style="266"/>
  </cols>
  <sheetData>
    <row r="1" spans="2:10" s="209" customFormat="1">
      <c r="B1" s="611" t="s">
        <v>294</v>
      </c>
      <c r="C1" s="611"/>
      <c r="D1" s="611"/>
      <c r="E1" s="611"/>
      <c r="F1" s="611"/>
      <c r="G1" s="611"/>
      <c r="H1" s="611"/>
      <c r="I1" s="611"/>
      <c r="J1" s="611"/>
    </row>
    <row r="2" spans="2:10" s="209" customFormat="1" ht="15.75" thickBot="1"/>
    <row r="3" spans="2:10" s="44" customFormat="1" ht="20.100000000000001" customHeight="1">
      <c r="B3" s="612" t="s">
        <v>293</v>
      </c>
      <c r="C3" s="612"/>
      <c r="D3" s="612"/>
      <c r="E3" s="612"/>
      <c r="F3" s="612"/>
      <c r="G3" s="612"/>
      <c r="H3" s="612"/>
      <c r="I3" s="612"/>
      <c r="J3" s="612"/>
    </row>
    <row r="4" spans="2:10" s="44" customFormat="1" ht="32.25" customHeight="1">
      <c r="B4" s="613" t="s">
        <v>321</v>
      </c>
      <c r="C4" s="614"/>
      <c r="D4" s="614"/>
      <c r="E4" s="614"/>
      <c r="F4" s="614"/>
      <c r="G4" s="614"/>
      <c r="H4" s="614"/>
      <c r="I4" s="614"/>
      <c r="J4" s="615"/>
    </row>
    <row r="5" spans="2:10" s="44" customFormat="1" hidden="1">
      <c r="B5" s="210"/>
      <c r="C5" s="211"/>
      <c r="D5" s="212"/>
      <c r="E5" s="212"/>
      <c r="F5" s="210"/>
      <c r="G5" s="213"/>
      <c r="H5" s="213"/>
      <c r="I5" s="213"/>
      <c r="J5" s="211"/>
    </row>
    <row r="6" spans="2:10" s="44" customFormat="1" ht="55.5" customHeight="1">
      <c r="B6" s="208" t="s">
        <v>292</v>
      </c>
      <c r="C6" s="616" t="s">
        <v>368</v>
      </c>
      <c r="D6" s="617"/>
      <c r="E6" s="617"/>
      <c r="F6" s="618"/>
      <c r="G6" s="315" t="s">
        <v>364</v>
      </c>
      <c r="H6" s="315" t="s">
        <v>365</v>
      </c>
      <c r="I6" s="315" t="s">
        <v>366</v>
      </c>
      <c r="J6" s="316" t="s">
        <v>367</v>
      </c>
    </row>
    <row r="7" spans="2:10" s="44" customFormat="1">
      <c r="B7" s="309"/>
      <c r="C7" s="604"/>
      <c r="D7" s="605"/>
      <c r="E7" s="605"/>
      <c r="F7" s="606"/>
      <c r="G7" s="214"/>
      <c r="H7" s="214"/>
      <c r="I7" s="214"/>
      <c r="J7" s="215"/>
    </row>
    <row r="8" spans="2:10" s="44" customFormat="1">
      <c r="B8" s="309"/>
      <c r="C8" s="604"/>
      <c r="D8" s="605"/>
      <c r="E8" s="605"/>
      <c r="F8" s="606"/>
      <c r="G8" s="214"/>
      <c r="H8" s="214"/>
      <c r="I8" s="214"/>
      <c r="J8" s="215"/>
    </row>
    <row r="9" spans="2:10" s="44" customFormat="1">
      <c r="B9" s="309"/>
      <c r="C9" s="604"/>
      <c r="D9" s="605"/>
      <c r="E9" s="605"/>
      <c r="F9" s="606"/>
      <c r="G9" s="214"/>
      <c r="H9" s="214"/>
      <c r="I9" s="214"/>
      <c r="J9" s="215"/>
    </row>
    <row r="10" spans="2:10" s="44" customFormat="1">
      <c r="B10" s="309"/>
      <c r="C10" s="604"/>
      <c r="D10" s="605"/>
      <c r="E10" s="605"/>
      <c r="F10" s="606"/>
      <c r="G10" s="214"/>
      <c r="H10" s="214"/>
      <c r="I10" s="214"/>
      <c r="J10" s="215"/>
    </row>
    <row r="11" spans="2:10" s="44" customFormat="1" ht="15.75" thickBot="1">
      <c r="B11" s="310"/>
      <c r="C11" s="607"/>
      <c r="D11" s="608"/>
      <c r="E11" s="608"/>
      <c r="F11" s="609"/>
      <c r="G11" s="216"/>
      <c r="H11" s="216"/>
      <c r="I11" s="216"/>
      <c r="J11" s="217"/>
    </row>
    <row r="12" spans="2:10" s="209" customFormat="1">
      <c r="G12" s="218"/>
      <c r="H12" s="218"/>
      <c r="I12" s="218"/>
      <c r="J12" s="218"/>
    </row>
    <row r="13" spans="2:10" s="209" customFormat="1" ht="15" customHeight="1">
      <c r="B13" s="610" t="s">
        <v>291</v>
      </c>
      <c r="C13" s="610"/>
      <c r="D13" s="610"/>
      <c r="E13" s="610"/>
      <c r="F13" s="610"/>
      <c r="G13" s="610"/>
      <c r="H13" s="610"/>
      <c r="I13" s="610"/>
      <c r="J13" s="610"/>
    </row>
    <row r="14" spans="2:10" s="209" customFormat="1" ht="31.5" customHeight="1">
      <c r="B14" s="595" t="s">
        <v>290</v>
      </c>
      <c r="C14" s="595"/>
      <c r="D14" s="595"/>
      <c r="E14" s="595"/>
      <c r="F14" s="595"/>
      <c r="G14" s="595"/>
      <c r="H14" s="595"/>
      <c r="I14" s="595"/>
      <c r="J14" s="595"/>
    </row>
    <row r="15" spans="2:10" s="209" customFormat="1" ht="30" customHeight="1">
      <c r="B15" s="580"/>
      <c r="C15" s="580"/>
      <c r="D15" s="580"/>
      <c r="E15" s="580"/>
      <c r="F15" s="580"/>
      <c r="G15" s="580"/>
      <c r="H15" s="580"/>
      <c r="I15" s="580"/>
      <c r="J15" s="580"/>
    </row>
    <row r="16" spans="2:10" s="209" customFormat="1" ht="15.75" thickBot="1"/>
    <row r="17" spans="2:10" s="44" customFormat="1" ht="20.100000000000001" customHeight="1">
      <c r="B17" s="566" t="s">
        <v>327</v>
      </c>
      <c r="C17" s="566"/>
      <c r="D17" s="566"/>
      <c r="E17" s="566"/>
      <c r="F17" s="566"/>
      <c r="G17" s="566"/>
      <c r="H17" s="566"/>
      <c r="I17" s="566"/>
      <c r="J17" s="566"/>
    </row>
    <row r="18" spans="2:10" s="44" customFormat="1" ht="60">
      <c r="B18" s="47" t="s">
        <v>328</v>
      </c>
      <c r="C18" s="48" t="s">
        <v>329</v>
      </c>
      <c r="D18" s="48" t="s">
        <v>6</v>
      </c>
      <c r="E18" s="48" t="s">
        <v>337</v>
      </c>
      <c r="F18" s="48" t="s">
        <v>336</v>
      </c>
      <c r="G18" s="48" t="s">
        <v>330</v>
      </c>
      <c r="H18" s="48" t="s">
        <v>338</v>
      </c>
      <c r="I18" s="48" t="s">
        <v>7</v>
      </c>
      <c r="J18" s="49" t="s">
        <v>16</v>
      </c>
    </row>
    <row r="19" spans="2:10" s="44" customFormat="1">
      <c r="B19" s="306"/>
      <c r="C19" s="219"/>
      <c r="D19" s="304"/>
      <c r="E19" s="220"/>
      <c r="F19" s="220"/>
      <c r="G19" s="304"/>
      <c r="H19" s="221"/>
      <c r="I19" s="219"/>
      <c r="J19" s="222"/>
    </row>
    <row r="20" spans="2:10" s="44" customFormat="1">
      <c r="B20" s="306"/>
      <c r="C20" s="219"/>
      <c r="D20" s="304"/>
      <c r="E20" s="220"/>
      <c r="F20" s="220"/>
      <c r="G20" s="304"/>
      <c r="H20" s="221"/>
      <c r="I20" s="219"/>
      <c r="J20" s="222"/>
    </row>
    <row r="21" spans="2:10" s="44" customFormat="1">
      <c r="B21" s="306"/>
      <c r="C21" s="219"/>
      <c r="D21" s="304"/>
      <c r="E21" s="220"/>
      <c r="F21" s="220"/>
      <c r="G21" s="304"/>
      <c r="H21" s="221"/>
      <c r="I21" s="219"/>
      <c r="J21" s="222"/>
    </row>
    <row r="22" spans="2:10" s="44" customFormat="1" ht="18" customHeight="1" thickBot="1">
      <c r="B22" s="206" t="s">
        <v>40</v>
      </c>
      <c r="C22" s="50"/>
      <c r="D22" s="205"/>
      <c r="E22" s="51"/>
      <c r="F22" s="51"/>
      <c r="G22" s="205"/>
      <c r="H22" s="52"/>
      <c r="I22" s="50"/>
      <c r="J22" s="53"/>
    </row>
    <row r="23" spans="2:10" s="44" customFormat="1" ht="15" customHeight="1"/>
    <row r="24" spans="2:10" s="209" customFormat="1">
      <c r="B24" s="600" t="s">
        <v>220</v>
      </c>
      <c r="C24" s="600"/>
      <c r="D24" s="600"/>
      <c r="E24" s="600"/>
      <c r="F24" s="600"/>
      <c r="G24" s="600"/>
      <c r="H24" s="600"/>
      <c r="I24" s="600"/>
      <c r="J24" s="600"/>
    </row>
    <row r="25" spans="2:10" s="209" customFormat="1" ht="30" customHeight="1">
      <c r="B25" s="580"/>
      <c r="C25" s="580"/>
      <c r="D25" s="580"/>
      <c r="E25" s="580"/>
      <c r="F25" s="580"/>
      <c r="G25" s="580"/>
      <c r="H25" s="580"/>
      <c r="I25" s="580"/>
      <c r="J25" s="580"/>
    </row>
    <row r="26" spans="2:10" s="4" customFormat="1" ht="15.75" thickBot="1"/>
    <row r="27" spans="2:10" s="4" customFormat="1" ht="20.100000000000001" customHeight="1">
      <c r="B27" s="566" t="s">
        <v>331</v>
      </c>
      <c r="C27" s="566"/>
      <c r="D27" s="566"/>
      <c r="E27" s="566"/>
      <c r="F27" s="566"/>
      <c r="G27" s="566"/>
      <c r="H27" s="566"/>
      <c r="I27" s="566"/>
      <c r="J27" s="566"/>
    </row>
    <row r="28" spans="2:10" s="4" customFormat="1" ht="30">
      <c r="B28" s="47" t="s">
        <v>8</v>
      </c>
      <c r="C28" s="48" t="s">
        <v>9</v>
      </c>
      <c r="D28" s="48" t="s">
        <v>332</v>
      </c>
      <c r="E28" s="48" t="s">
        <v>289</v>
      </c>
      <c r="F28" s="48" t="s">
        <v>333</v>
      </c>
      <c r="G28" s="48" t="s">
        <v>334</v>
      </c>
      <c r="H28" s="48" t="s">
        <v>335</v>
      </c>
      <c r="I28" s="48" t="s">
        <v>11</v>
      </c>
      <c r="J28" s="49" t="s">
        <v>16</v>
      </c>
    </row>
    <row r="29" spans="2:10" s="4" customFormat="1">
      <c r="B29" s="306"/>
      <c r="C29" s="304"/>
      <c r="D29" s="304"/>
      <c r="E29" s="304"/>
      <c r="F29" s="220"/>
      <c r="G29" s="220"/>
      <c r="H29" s="221"/>
      <c r="I29" s="219"/>
      <c r="J29" s="305"/>
    </row>
    <row r="30" spans="2:10" s="4" customFormat="1">
      <c r="B30" s="306"/>
      <c r="C30" s="304"/>
      <c r="D30" s="304"/>
      <c r="E30" s="304"/>
      <c r="F30" s="220"/>
      <c r="G30" s="220"/>
      <c r="H30" s="221"/>
      <c r="I30" s="219"/>
      <c r="J30" s="305"/>
    </row>
    <row r="31" spans="2:10" s="4" customFormat="1">
      <c r="B31" s="306"/>
      <c r="C31" s="304"/>
      <c r="D31" s="304"/>
      <c r="E31" s="304"/>
      <c r="F31" s="220"/>
      <c r="G31" s="220"/>
      <c r="H31" s="221"/>
      <c r="I31" s="219"/>
      <c r="J31" s="305"/>
    </row>
    <row r="32" spans="2:10" s="4" customFormat="1" ht="18" customHeight="1" thickBot="1">
      <c r="B32" s="206" t="s">
        <v>40</v>
      </c>
      <c r="C32" s="205"/>
      <c r="D32" s="205"/>
      <c r="E32" s="205"/>
      <c r="F32" s="51"/>
      <c r="G32" s="51"/>
      <c r="H32" s="52"/>
      <c r="I32" s="50"/>
      <c r="J32" s="53"/>
    </row>
    <row r="33" spans="2:10" s="4" customFormat="1">
      <c r="B33" s="44"/>
      <c r="C33" s="44"/>
      <c r="D33" s="44"/>
      <c r="E33" s="44"/>
      <c r="F33" s="44"/>
      <c r="G33" s="44"/>
      <c r="H33" s="44"/>
      <c r="I33" s="44"/>
      <c r="J33" s="44"/>
    </row>
    <row r="34" spans="2:10" s="4" customFormat="1">
      <c r="B34" s="567" t="s">
        <v>220</v>
      </c>
      <c r="C34" s="567"/>
      <c r="D34" s="567"/>
      <c r="E34" s="567"/>
      <c r="F34" s="567"/>
      <c r="G34" s="567"/>
      <c r="H34" s="567"/>
      <c r="I34" s="567"/>
      <c r="J34" s="567"/>
    </row>
    <row r="35" spans="2:10" s="4" customFormat="1" ht="30" customHeight="1">
      <c r="B35" s="580"/>
      <c r="C35" s="580"/>
      <c r="D35" s="580"/>
      <c r="E35" s="580"/>
      <c r="F35" s="580"/>
      <c r="G35" s="580"/>
      <c r="H35" s="580"/>
      <c r="I35" s="580"/>
      <c r="J35" s="580"/>
    </row>
    <row r="36" spans="2:10" s="4" customFormat="1" ht="15.75" thickBot="1"/>
    <row r="37" spans="2:10" s="4" customFormat="1" ht="20.100000000000001" customHeight="1">
      <c r="B37" s="566" t="s">
        <v>339</v>
      </c>
      <c r="C37" s="566"/>
      <c r="D37" s="566"/>
      <c r="E37" s="566"/>
      <c r="F37" s="566"/>
      <c r="G37" s="566"/>
      <c r="H37" s="566"/>
      <c r="I37" s="566"/>
      <c r="J37" s="566"/>
    </row>
    <row r="38" spans="2:10" s="4" customFormat="1" ht="45">
      <c r="B38" s="47" t="s">
        <v>13</v>
      </c>
      <c r="C38" s="48" t="s">
        <v>14</v>
      </c>
      <c r="D38" s="48" t="s">
        <v>340</v>
      </c>
      <c r="E38" s="48" t="s">
        <v>343</v>
      </c>
      <c r="F38" s="48" t="s">
        <v>286</v>
      </c>
      <c r="G38" s="48" t="s">
        <v>15</v>
      </c>
      <c r="H38" s="48" t="s">
        <v>16</v>
      </c>
      <c r="I38" s="48" t="s">
        <v>341</v>
      </c>
      <c r="J38" s="49" t="s">
        <v>342</v>
      </c>
    </row>
    <row r="39" spans="2:10" s="4" customFormat="1">
      <c r="B39" s="306"/>
      <c r="C39" s="304"/>
      <c r="D39" s="304"/>
      <c r="E39" s="220"/>
      <c r="F39" s="219"/>
      <c r="G39" s="221"/>
      <c r="H39" s="304"/>
      <c r="I39" s="220"/>
      <c r="J39" s="223"/>
    </row>
    <row r="40" spans="2:10" s="4" customFormat="1">
      <c r="B40" s="306"/>
      <c r="C40" s="304"/>
      <c r="D40" s="304"/>
      <c r="E40" s="220"/>
      <c r="F40" s="219"/>
      <c r="G40" s="221"/>
      <c r="H40" s="304"/>
      <c r="I40" s="220"/>
      <c r="J40" s="223"/>
    </row>
    <row r="41" spans="2:10" s="4" customFormat="1">
      <c r="B41" s="306"/>
      <c r="C41" s="304"/>
      <c r="D41" s="304"/>
      <c r="E41" s="220"/>
      <c r="F41" s="219"/>
      <c r="G41" s="221"/>
      <c r="H41" s="304"/>
      <c r="I41" s="220"/>
      <c r="J41" s="223"/>
    </row>
    <row r="42" spans="2:10" s="4" customFormat="1" ht="18" customHeight="1" thickBot="1">
      <c r="B42" s="206" t="s">
        <v>40</v>
      </c>
      <c r="C42" s="205"/>
      <c r="D42" s="205"/>
      <c r="E42" s="51"/>
      <c r="F42" s="50"/>
      <c r="G42" s="52"/>
      <c r="H42" s="205"/>
      <c r="I42" s="51"/>
      <c r="J42" s="66"/>
    </row>
    <row r="43" spans="2:10" s="4" customFormat="1">
      <c r="B43" s="44"/>
      <c r="C43" s="44"/>
      <c r="D43" s="44"/>
      <c r="E43" s="44"/>
      <c r="F43" s="44"/>
      <c r="G43" s="44"/>
      <c r="H43" s="44"/>
      <c r="I43" s="44"/>
      <c r="J43" s="44"/>
    </row>
    <row r="44" spans="2:10" s="4" customFormat="1">
      <c r="B44" s="567" t="s">
        <v>220</v>
      </c>
      <c r="C44" s="567"/>
      <c r="D44" s="567"/>
      <c r="E44" s="567"/>
      <c r="F44" s="567"/>
      <c r="G44" s="567"/>
      <c r="H44" s="567"/>
      <c r="I44" s="567"/>
      <c r="J44" s="567"/>
    </row>
    <row r="45" spans="2:10" s="4" customFormat="1" ht="30" customHeight="1">
      <c r="B45" s="580"/>
      <c r="C45" s="580"/>
      <c r="D45" s="580"/>
      <c r="E45" s="580"/>
      <c r="F45" s="580"/>
      <c r="G45" s="580"/>
      <c r="H45" s="580"/>
      <c r="I45" s="580"/>
      <c r="J45" s="580"/>
    </row>
    <row r="46" spans="2:10" s="4" customFormat="1" ht="15.75" thickBot="1"/>
    <row r="47" spans="2:10" s="4" customFormat="1" ht="20.100000000000001" customHeight="1">
      <c r="B47" s="566" t="s">
        <v>288</v>
      </c>
      <c r="C47" s="566"/>
      <c r="D47" s="566"/>
      <c r="E47" s="566"/>
      <c r="F47" s="566"/>
      <c r="G47" s="566"/>
      <c r="H47" s="566"/>
      <c r="I47" s="566"/>
      <c r="J47" s="566"/>
    </row>
    <row r="48" spans="2:10" s="4" customFormat="1" ht="75">
      <c r="B48" s="208" t="s">
        <v>287</v>
      </c>
      <c r="C48" s="45" t="s">
        <v>345</v>
      </c>
      <c r="D48" s="45" t="s">
        <v>17</v>
      </c>
      <c r="E48" s="45" t="s">
        <v>10</v>
      </c>
      <c r="F48" s="45" t="s">
        <v>346</v>
      </c>
      <c r="G48" s="45" t="s">
        <v>347</v>
      </c>
      <c r="H48" s="45"/>
      <c r="I48" s="45"/>
      <c r="J48" s="207"/>
    </row>
    <row r="49" spans="2:10" s="4" customFormat="1">
      <c r="B49" s="306"/>
      <c r="C49" s="304"/>
      <c r="D49" s="219"/>
      <c r="E49" s="304"/>
      <c r="F49" s="220"/>
      <c r="G49" s="220"/>
      <c r="H49" s="304"/>
      <c r="I49" s="304"/>
      <c r="J49" s="305"/>
    </row>
    <row r="50" spans="2:10" s="4" customFormat="1">
      <c r="B50" s="306"/>
      <c r="C50" s="304"/>
      <c r="D50" s="219"/>
      <c r="E50" s="304"/>
      <c r="F50" s="220"/>
      <c r="G50" s="220"/>
      <c r="H50" s="304"/>
      <c r="I50" s="304"/>
      <c r="J50" s="305"/>
    </row>
    <row r="51" spans="2:10" s="4" customFormat="1">
      <c r="B51" s="306"/>
      <c r="C51" s="304"/>
      <c r="D51" s="219"/>
      <c r="E51" s="304"/>
      <c r="F51" s="220"/>
      <c r="G51" s="220"/>
      <c r="H51" s="304"/>
      <c r="I51" s="304"/>
      <c r="J51" s="305"/>
    </row>
    <row r="52" spans="2:10" s="4" customFormat="1" ht="18" customHeight="1" thickBot="1">
      <c r="B52" s="206" t="s">
        <v>40</v>
      </c>
      <c r="C52" s="205"/>
      <c r="D52" s="50"/>
      <c r="E52" s="205"/>
      <c r="F52" s="51"/>
      <c r="G52" s="51"/>
      <c r="H52" s="205"/>
      <c r="I52" s="205"/>
      <c r="J52" s="53"/>
    </row>
    <row r="53" spans="2:10" s="4" customFormat="1">
      <c r="B53" s="44"/>
      <c r="C53" s="44"/>
      <c r="D53" s="44"/>
      <c r="E53" s="44"/>
      <c r="F53" s="44"/>
      <c r="G53" s="44"/>
      <c r="H53" s="44"/>
      <c r="I53" s="44"/>
      <c r="J53" s="44"/>
    </row>
    <row r="54" spans="2:10" s="4" customFormat="1">
      <c r="B54" s="567" t="s">
        <v>220</v>
      </c>
      <c r="C54" s="567"/>
      <c r="D54" s="567"/>
      <c r="E54" s="567"/>
      <c r="F54" s="567"/>
      <c r="G54" s="567"/>
      <c r="H54" s="567"/>
      <c r="I54" s="567"/>
      <c r="J54" s="567"/>
    </row>
    <row r="55" spans="2:10" s="4" customFormat="1" ht="30" customHeight="1">
      <c r="B55" s="580"/>
      <c r="C55" s="580"/>
      <c r="D55" s="580"/>
      <c r="E55" s="580"/>
      <c r="F55" s="580"/>
      <c r="G55" s="580"/>
      <c r="H55" s="580"/>
      <c r="I55" s="580"/>
      <c r="J55" s="580"/>
    </row>
    <row r="56" spans="2:10" s="4" customFormat="1" ht="15.75" thickBot="1"/>
    <row r="57" spans="2:10" s="4" customFormat="1" ht="20.100000000000001" customHeight="1">
      <c r="B57" s="566" t="s">
        <v>344</v>
      </c>
      <c r="C57" s="566"/>
      <c r="D57" s="566"/>
      <c r="E57" s="566"/>
      <c r="F57" s="566"/>
      <c r="G57" s="566"/>
      <c r="H57" s="566"/>
      <c r="I57" s="566"/>
      <c r="J57" s="566"/>
    </row>
    <row r="58" spans="2:10" s="4" customFormat="1" ht="60">
      <c r="B58" s="208" t="s">
        <v>348</v>
      </c>
      <c r="C58" s="45" t="s">
        <v>349</v>
      </c>
      <c r="D58" s="45" t="s">
        <v>333</v>
      </c>
      <c r="E58" s="54" t="s">
        <v>350</v>
      </c>
      <c r="F58" s="45" t="s">
        <v>112</v>
      </c>
      <c r="G58" s="45" t="s">
        <v>361</v>
      </c>
      <c r="H58" s="45" t="s">
        <v>360</v>
      </c>
      <c r="I58" s="45" t="s">
        <v>338</v>
      </c>
      <c r="J58" s="207"/>
    </row>
    <row r="59" spans="2:10" s="4" customFormat="1">
      <c r="B59" s="306"/>
      <c r="C59" s="304"/>
      <c r="D59" s="220"/>
      <c r="E59" s="304"/>
      <c r="F59" s="304"/>
      <c r="G59" s="220"/>
      <c r="H59" s="220"/>
      <c r="I59" s="221"/>
      <c r="J59" s="305"/>
    </row>
    <row r="60" spans="2:10" s="4" customFormat="1">
      <c r="B60" s="306"/>
      <c r="C60" s="304"/>
      <c r="D60" s="220"/>
      <c r="E60" s="304"/>
      <c r="F60" s="304"/>
      <c r="G60" s="220"/>
      <c r="H60" s="220"/>
      <c r="I60" s="221"/>
      <c r="J60" s="305"/>
    </row>
    <row r="61" spans="2:10" s="4" customFormat="1">
      <c r="B61" s="306"/>
      <c r="C61" s="304"/>
      <c r="D61" s="220"/>
      <c r="E61" s="304"/>
      <c r="F61" s="304"/>
      <c r="G61" s="220"/>
      <c r="H61" s="220"/>
      <c r="I61" s="221"/>
      <c r="J61" s="305"/>
    </row>
    <row r="62" spans="2:10" s="4" customFormat="1" ht="18" customHeight="1" thickBot="1">
      <c r="B62" s="206" t="s">
        <v>40</v>
      </c>
      <c r="C62" s="205"/>
      <c r="D62" s="51"/>
      <c r="E62" s="205"/>
      <c r="F62" s="205"/>
      <c r="G62" s="51"/>
      <c r="H62" s="51"/>
      <c r="I62" s="52"/>
      <c r="J62" s="53"/>
    </row>
    <row r="63" spans="2:10" s="4" customFormat="1">
      <c r="B63" s="55"/>
      <c r="C63" s="55"/>
      <c r="D63" s="55"/>
      <c r="E63" s="55"/>
      <c r="F63" s="55"/>
      <c r="G63" s="55"/>
      <c r="H63" s="55"/>
      <c r="I63" s="55"/>
      <c r="J63" s="55"/>
    </row>
    <row r="64" spans="2:10" s="4" customFormat="1">
      <c r="B64" s="567" t="s">
        <v>220</v>
      </c>
      <c r="C64" s="567"/>
      <c r="D64" s="567"/>
      <c r="E64" s="567"/>
      <c r="F64" s="567"/>
      <c r="G64" s="567"/>
      <c r="H64" s="567"/>
      <c r="I64" s="567"/>
      <c r="J64" s="567"/>
    </row>
    <row r="65" spans="2:10" s="4" customFormat="1" ht="30" customHeight="1">
      <c r="B65" s="580"/>
      <c r="C65" s="580"/>
      <c r="D65" s="580"/>
      <c r="E65" s="580"/>
      <c r="F65" s="580"/>
      <c r="G65" s="580"/>
      <c r="H65" s="580"/>
      <c r="I65" s="580"/>
      <c r="J65" s="580"/>
    </row>
    <row r="66" spans="2:10" s="4" customFormat="1"/>
    <row r="67" spans="2:10" s="209" customFormat="1">
      <c r="B67" s="603" t="s">
        <v>285</v>
      </c>
      <c r="C67" s="603"/>
      <c r="D67" s="224"/>
    </row>
    <row r="68" spans="2:10" s="209" customFormat="1"/>
    <row r="69" spans="2:10" s="209" customFormat="1">
      <c r="B69" s="600" t="s">
        <v>160</v>
      </c>
      <c r="C69" s="600"/>
      <c r="D69" s="600"/>
      <c r="E69" s="600"/>
      <c r="F69" s="600"/>
      <c r="G69" s="600"/>
      <c r="H69" s="600"/>
      <c r="I69" s="600"/>
      <c r="J69" s="600"/>
    </row>
    <row r="70" spans="2:10" s="209" customFormat="1" ht="15" customHeight="1">
      <c r="B70" s="595" t="s">
        <v>284</v>
      </c>
      <c r="C70" s="595"/>
      <c r="D70" s="595"/>
      <c r="E70" s="595"/>
      <c r="F70" s="595"/>
      <c r="G70" s="595"/>
      <c r="H70" s="595"/>
      <c r="I70" s="595"/>
      <c r="J70" s="595"/>
    </row>
    <row r="71" spans="2:10" s="209" customFormat="1" ht="30" customHeight="1">
      <c r="B71" s="580"/>
      <c r="C71" s="580"/>
      <c r="D71" s="580"/>
      <c r="E71" s="580"/>
      <c r="F71" s="580"/>
      <c r="G71" s="580"/>
      <c r="H71" s="580"/>
      <c r="I71" s="580"/>
      <c r="J71" s="580"/>
    </row>
    <row r="72" spans="2:10" s="209" customFormat="1">
      <c r="B72" s="225"/>
      <c r="C72" s="225"/>
      <c r="D72" s="225"/>
      <c r="E72" s="225"/>
      <c r="F72" s="225"/>
      <c r="G72" s="225"/>
      <c r="H72" s="225"/>
      <c r="I72" s="225"/>
    </row>
    <row r="73" spans="2:10" s="209" customFormat="1" ht="33" customHeight="1">
      <c r="B73" s="600" t="s">
        <v>283</v>
      </c>
      <c r="C73" s="600"/>
      <c r="D73" s="600"/>
      <c r="E73" s="600"/>
      <c r="F73" s="600"/>
      <c r="G73" s="600"/>
      <c r="H73" s="600"/>
      <c r="I73" s="600"/>
      <c r="J73" s="600"/>
    </row>
    <row r="74" spans="2:10" s="209" customFormat="1">
      <c r="B74" s="225"/>
      <c r="C74" s="225"/>
      <c r="D74" s="225"/>
      <c r="E74" s="225"/>
      <c r="F74" s="225"/>
      <c r="G74" s="225"/>
      <c r="H74" s="225"/>
      <c r="I74" s="225"/>
      <c r="J74" s="225"/>
    </row>
    <row r="75" spans="2:10" s="209" customFormat="1" ht="15" customHeight="1">
      <c r="B75" s="601" t="s">
        <v>389</v>
      </c>
      <c r="C75" s="601"/>
      <c r="D75" s="601"/>
      <c r="E75" s="602"/>
      <c r="F75" s="602"/>
      <c r="H75" s="4"/>
      <c r="I75" s="4"/>
      <c r="J75" s="4"/>
    </row>
    <row r="76" spans="2:10" s="209" customFormat="1">
      <c r="B76" s="226"/>
      <c r="C76" s="226"/>
      <c r="D76" s="226"/>
      <c r="E76" s="226"/>
      <c r="F76" s="4"/>
      <c r="G76" s="4"/>
      <c r="H76" s="4"/>
      <c r="I76" s="4"/>
    </row>
    <row r="77" spans="2:10" s="209" customFormat="1" ht="15" customHeight="1">
      <c r="B77" s="601" t="s">
        <v>390</v>
      </c>
      <c r="C77" s="601"/>
      <c r="D77" s="601"/>
      <c r="E77" s="602"/>
      <c r="F77" s="602"/>
      <c r="H77" s="4"/>
      <c r="I77" s="4"/>
      <c r="J77" s="4"/>
    </row>
    <row r="78" spans="2:10" s="209" customFormat="1"/>
    <row r="79" spans="2:10" s="209" customFormat="1" ht="15.75" thickBot="1">
      <c r="B79" s="227"/>
      <c r="H79" s="228"/>
      <c r="I79" s="229" t="s">
        <v>282</v>
      </c>
    </row>
    <row r="80" spans="2:10" s="209" customFormat="1" ht="20.100000000000001" customHeight="1">
      <c r="B80" s="589" t="s">
        <v>281</v>
      </c>
      <c r="C80" s="591" t="s">
        <v>240</v>
      </c>
      <c r="D80" s="592"/>
      <c r="E80" s="591" t="s">
        <v>240</v>
      </c>
      <c r="F80" s="592"/>
      <c r="G80" s="593" t="s">
        <v>280</v>
      </c>
      <c r="H80" s="594"/>
      <c r="I80" s="593" t="s">
        <v>279</v>
      </c>
      <c r="J80" s="599"/>
    </row>
    <row r="81" spans="2:10" s="209" customFormat="1" ht="20.100000000000001" customHeight="1">
      <c r="B81" s="590"/>
      <c r="C81" s="230" t="s">
        <v>193</v>
      </c>
      <c r="D81" s="230" t="s">
        <v>277</v>
      </c>
      <c r="E81" s="230" t="s">
        <v>193</v>
      </c>
      <c r="F81" s="230" t="s">
        <v>277</v>
      </c>
      <c r="G81" s="230" t="s">
        <v>193</v>
      </c>
      <c r="H81" s="230" t="s">
        <v>278</v>
      </c>
      <c r="I81" s="231" t="s">
        <v>238</v>
      </c>
      <c r="J81" s="232" t="s">
        <v>277</v>
      </c>
    </row>
    <row r="82" spans="2:10" s="209" customFormat="1">
      <c r="B82" s="233" t="s">
        <v>276</v>
      </c>
      <c r="C82" s="234"/>
      <c r="D82" s="235"/>
      <c r="E82" s="234"/>
      <c r="F82" s="235"/>
      <c r="G82" s="234"/>
      <c r="H82" s="235"/>
      <c r="I82" s="234"/>
      <c r="J82" s="235"/>
    </row>
    <row r="83" spans="2:10" s="209" customFormat="1">
      <c r="B83" s="236" t="s">
        <v>275</v>
      </c>
      <c r="C83" s="237"/>
      <c r="D83" s="238">
        <f>IFERROR($C83/$C$98,0)</f>
        <v>0</v>
      </c>
      <c r="E83" s="237"/>
      <c r="F83" s="238">
        <f t="shared" ref="F83:F89" si="0">IFERROR($E83/$E$98,0)</f>
        <v>0</v>
      </c>
      <c r="G83" s="239">
        <f t="shared" ref="G83:G89" si="1">E83-C83</f>
        <v>0</v>
      </c>
      <c r="H83" s="238">
        <f>IFERROR($E83/$C83-1,0)</f>
        <v>0</v>
      </c>
      <c r="I83" s="237"/>
      <c r="J83" s="240">
        <f t="shared" ref="J83:J89" si="2">IFERROR($I83/$I$98,0)</f>
        <v>0</v>
      </c>
    </row>
    <row r="84" spans="2:10" s="209" customFormat="1">
      <c r="B84" s="236" t="s">
        <v>274</v>
      </c>
      <c r="C84" s="237"/>
      <c r="D84" s="238">
        <f t="shared" ref="D84:D89" si="3">IFERROR($C84/$C$98,0)</f>
        <v>0</v>
      </c>
      <c r="E84" s="237"/>
      <c r="F84" s="238">
        <f t="shared" si="0"/>
        <v>0</v>
      </c>
      <c r="G84" s="239">
        <f t="shared" si="1"/>
        <v>0</v>
      </c>
      <c r="H84" s="238">
        <f t="shared" ref="H84:H98" si="4">IFERROR($E84/$C84-1,0)</f>
        <v>0</v>
      </c>
      <c r="I84" s="237"/>
      <c r="J84" s="240">
        <f t="shared" si="2"/>
        <v>0</v>
      </c>
    </row>
    <row r="85" spans="2:10" s="209" customFormat="1">
      <c r="B85" s="236" t="s">
        <v>273</v>
      </c>
      <c r="C85" s="237"/>
      <c r="D85" s="238">
        <f t="shared" si="3"/>
        <v>0</v>
      </c>
      <c r="E85" s="237"/>
      <c r="F85" s="238">
        <f t="shared" si="0"/>
        <v>0</v>
      </c>
      <c r="G85" s="239">
        <f t="shared" si="1"/>
        <v>0</v>
      </c>
      <c r="H85" s="238">
        <f t="shared" si="4"/>
        <v>0</v>
      </c>
      <c r="I85" s="237"/>
      <c r="J85" s="240">
        <f t="shared" si="2"/>
        <v>0</v>
      </c>
    </row>
    <row r="86" spans="2:10" s="209" customFormat="1">
      <c r="B86" s="236" t="s">
        <v>266</v>
      </c>
      <c r="C86" s="237"/>
      <c r="D86" s="238">
        <f t="shared" si="3"/>
        <v>0</v>
      </c>
      <c r="E86" s="237"/>
      <c r="F86" s="238">
        <f t="shared" si="0"/>
        <v>0</v>
      </c>
      <c r="G86" s="239">
        <f t="shared" si="1"/>
        <v>0</v>
      </c>
      <c r="H86" s="238">
        <f t="shared" si="4"/>
        <v>0</v>
      </c>
      <c r="I86" s="237"/>
      <c r="J86" s="240">
        <f t="shared" si="2"/>
        <v>0</v>
      </c>
    </row>
    <row r="87" spans="2:10" s="209" customFormat="1">
      <c r="B87" s="236" t="s">
        <v>272</v>
      </c>
      <c r="C87" s="237"/>
      <c r="D87" s="238">
        <f t="shared" si="3"/>
        <v>0</v>
      </c>
      <c r="E87" s="237"/>
      <c r="F87" s="238">
        <f t="shared" si="0"/>
        <v>0</v>
      </c>
      <c r="G87" s="239">
        <f t="shared" si="1"/>
        <v>0</v>
      </c>
      <c r="H87" s="238">
        <f t="shared" si="4"/>
        <v>0</v>
      </c>
      <c r="I87" s="237"/>
      <c r="J87" s="240">
        <f t="shared" si="2"/>
        <v>0</v>
      </c>
    </row>
    <row r="88" spans="2:10" s="209" customFormat="1">
      <c r="B88" s="236" t="s">
        <v>271</v>
      </c>
      <c r="C88" s="237"/>
      <c r="D88" s="238">
        <f t="shared" si="3"/>
        <v>0</v>
      </c>
      <c r="E88" s="237"/>
      <c r="F88" s="238">
        <f t="shared" si="0"/>
        <v>0</v>
      </c>
      <c r="G88" s="239">
        <f t="shared" si="1"/>
        <v>0</v>
      </c>
      <c r="H88" s="238">
        <f t="shared" si="4"/>
        <v>0</v>
      </c>
      <c r="I88" s="237"/>
      <c r="J88" s="240">
        <f t="shared" si="2"/>
        <v>0</v>
      </c>
    </row>
    <row r="89" spans="2:10" s="209" customFormat="1">
      <c r="B89" s="241" t="s">
        <v>270</v>
      </c>
      <c r="C89" s="242">
        <f>SUM(C83:C88)</f>
        <v>0</v>
      </c>
      <c r="D89" s="243">
        <f t="shared" si="3"/>
        <v>0</v>
      </c>
      <c r="E89" s="242">
        <f>SUM(E83:E88)</f>
        <v>0</v>
      </c>
      <c r="F89" s="243">
        <f t="shared" si="0"/>
        <v>0</v>
      </c>
      <c r="G89" s="242">
        <f t="shared" si="1"/>
        <v>0</v>
      </c>
      <c r="H89" s="243">
        <f t="shared" si="4"/>
        <v>0</v>
      </c>
      <c r="I89" s="242">
        <f>SUM(I83:I88)</f>
        <v>0</v>
      </c>
      <c r="J89" s="244">
        <f t="shared" si="2"/>
        <v>0</v>
      </c>
    </row>
    <row r="90" spans="2:10" s="209" customFormat="1">
      <c r="B90" s="233" t="s">
        <v>269</v>
      </c>
      <c r="C90" s="234"/>
      <c r="D90" s="245"/>
      <c r="E90" s="234"/>
      <c r="F90" s="235"/>
      <c r="G90" s="234"/>
      <c r="H90" s="235"/>
      <c r="I90" s="234"/>
      <c r="J90" s="235"/>
    </row>
    <row r="91" spans="2:10" s="209" customFormat="1">
      <c r="B91" s="236" t="s">
        <v>268</v>
      </c>
      <c r="C91" s="237"/>
      <c r="D91" s="238">
        <f>IFERROR($C91/$C$98,0)</f>
        <v>0</v>
      </c>
      <c r="E91" s="237"/>
      <c r="F91" s="238">
        <f t="shared" ref="F91:F97" si="5">IFERROR($E91/$E$98,0)</f>
        <v>0</v>
      </c>
      <c r="G91" s="239">
        <f t="shared" ref="G91:G98" si="6">E91-C91</f>
        <v>0</v>
      </c>
      <c r="H91" s="238">
        <f t="shared" si="4"/>
        <v>0</v>
      </c>
      <c r="I91" s="237"/>
      <c r="J91" s="240">
        <f t="shared" ref="J91:J97" si="7">IFERROR($I91/$I$98,0)</f>
        <v>0</v>
      </c>
    </row>
    <row r="92" spans="2:10" s="209" customFormat="1">
      <c r="B92" s="236" t="s">
        <v>267</v>
      </c>
      <c r="C92" s="237"/>
      <c r="D92" s="238">
        <f t="shared" ref="D92:D97" si="8">IFERROR($C92/$C$98,0)</f>
        <v>0</v>
      </c>
      <c r="E92" s="237"/>
      <c r="F92" s="238">
        <f t="shared" si="5"/>
        <v>0</v>
      </c>
      <c r="G92" s="239">
        <f t="shared" si="6"/>
        <v>0</v>
      </c>
      <c r="H92" s="238">
        <f t="shared" si="4"/>
        <v>0</v>
      </c>
      <c r="I92" s="237"/>
      <c r="J92" s="240">
        <f t="shared" si="7"/>
        <v>0</v>
      </c>
    </row>
    <row r="93" spans="2:10" s="209" customFormat="1">
      <c r="B93" s="236" t="s">
        <v>266</v>
      </c>
      <c r="C93" s="237"/>
      <c r="D93" s="238">
        <f t="shared" si="8"/>
        <v>0</v>
      </c>
      <c r="E93" s="237"/>
      <c r="F93" s="238">
        <f t="shared" si="5"/>
        <v>0</v>
      </c>
      <c r="G93" s="239">
        <f t="shared" si="6"/>
        <v>0</v>
      </c>
      <c r="H93" s="238">
        <f t="shared" si="4"/>
        <v>0</v>
      </c>
      <c r="I93" s="237"/>
      <c r="J93" s="240">
        <f t="shared" si="7"/>
        <v>0</v>
      </c>
    </row>
    <row r="94" spans="2:10" s="209" customFormat="1">
      <c r="B94" s="236" t="s">
        <v>265</v>
      </c>
      <c r="C94" s="237"/>
      <c r="D94" s="238">
        <f t="shared" si="8"/>
        <v>0</v>
      </c>
      <c r="E94" s="237"/>
      <c r="F94" s="238">
        <f t="shared" si="5"/>
        <v>0</v>
      </c>
      <c r="G94" s="239">
        <f t="shared" si="6"/>
        <v>0</v>
      </c>
      <c r="H94" s="238">
        <f t="shared" si="4"/>
        <v>0</v>
      </c>
      <c r="I94" s="237"/>
      <c r="J94" s="240">
        <f t="shared" si="7"/>
        <v>0</v>
      </c>
    </row>
    <row r="95" spans="2:10" s="209" customFormat="1">
      <c r="B95" s="236" t="s">
        <v>264</v>
      </c>
      <c r="C95" s="237"/>
      <c r="D95" s="238">
        <f t="shared" si="8"/>
        <v>0</v>
      </c>
      <c r="E95" s="237"/>
      <c r="F95" s="238">
        <f t="shared" si="5"/>
        <v>0</v>
      </c>
      <c r="G95" s="239">
        <f t="shared" si="6"/>
        <v>0</v>
      </c>
      <c r="H95" s="238">
        <f t="shared" si="4"/>
        <v>0</v>
      </c>
      <c r="I95" s="237"/>
      <c r="J95" s="240">
        <f t="shared" si="7"/>
        <v>0</v>
      </c>
    </row>
    <row r="96" spans="2:10" s="209" customFormat="1">
      <c r="B96" s="236" t="s">
        <v>263</v>
      </c>
      <c r="C96" s="237"/>
      <c r="D96" s="238">
        <f t="shared" si="8"/>
        <v>0</v>
      </c>
      <c r="E96" s="237"/>
      <c r="F96" s="238">
        <f t="shared" si="5"/>
        <v>0</v>
      </c>
      <c r="G96" s="239">
        <f t="shared" si="6"/>
        <v>0</v>
      </c>
      <c r="H96" s="238">
        <f t="shared" si="4"/>
        <v>0</v>
      </c>
      <c r="I96" s="237"/>
      <c r="J96" s="240">
        <f t="shared" si="7"/>
        <v>0</v>
      </c>
    </row>
    <row r="97" spans="2:10" s="209" customFormat="1">
      <c r="B97" s="241" t="s">
        <v>262</v>
      </c>
      <c r="C97" s="242">
        <f>SUM(C91:C96)</f>
        <v>0</v>
      </c>
      <c r="D97" s="243">
        <f t="shared" si="8"/>
        <v>0</v>
      </c>
      <c r="E97" s="242">
        <f>SUM(E91:E96)</f>
        <v>0</v>
      </c>
      <c r="F97" s="243">
        <f t="shared" si="5"/>
        <v>0</v>
      </c>
      <c r="G97" s="242">
        <f t="shared" si="6"/>
        <v>0</v>
      </c>
      <c r="H97" s="243">
        <f t="shared" si="4"/>
        <v>0</v>
      </c>
      <c r="I97" s="242">
        <f>SUM(I91:I96)</f>
        <v>0</v>
      </c>
      <c r="J97" s="244">
        <f t="shared" si="7"/>
        <v>0</v>
      </c>
    </row>
    <row r="98" spans="2:10" s="209" customFormat="1" ht="15.75" thickBot="1">
      <c r="B98" s="246" t="s">
        <v>243</v>
      </c>
      <c r="C98" s="247">
        <f>C89+C97</f>
        <v>0</v>
      </c>
      <c r="D98" s="248"/>
      <c r="E98" s="247">
        <f>E89+E97</f>
        <v>0</v>
      </c>
      <c r="F98" s="248"/>
      <c r="G98" s="247">
        <f t="shared" si="6"/>
        <v>0</v>
      </c>
      <c r="H98" s="248">
        <f t="shared" si="4"/>
        <v>0</v>
      </c>
      <c r="I98" s="247">
        <f>I89+I97</f>
        <v>0</v>
      </c>
      <c r="J98" s="249"/>
    </row>
    <row r="99" spans="2:10" s="209" customFormat="1" ht="20.100000000000001" customHeight="1">
      <c r="B99" s="250" t="s">
        <v>261</v>
      </c>
      <c r="C99" s="251"/>
      <c r="D99" s="252"/>
      <c r="E99" s="251"/>
      <c r="F99" s="252"/>
      <c r="G99" s="251"/>
      <c r="H99" s="252"/>
      <c r="I99" s="251"/>
      <c r="J99" s="252"/>
    </row>
    <row r="100" spans="2:10" s="209" customFormat="1">
      <c r="B100" s="233" t="s">
        <v>260</v>
      </c>
      <c r="C100" s="234"/>
      <c r="D100" s="235"/>
      <c r="E100" s="234"/>
      <c r="F100" s="235"/>
      <c r="G100" s="234"/>
      <c r="H100" s="235"/>
      <c r="I100" s="234"/>
      <c r="J100" s="235"/>
    </row>
    <row r="101" spans="2:10" s="209" customFormat="1">
      <c r="B101" s="236" t="s">
        <v>259</v>
      </c>
      <c r="C101" s="237"/>
      <c r="D101" s="238">
        <f t="shared" ref="D101:D107" si="9">IFERROR($C101/$C$120,0)</f>
        <v>0</v>
      </c>
      <c r="E101" s="237"/>
      <c r="F101" s="238">
        <f t="shared" ref="F101:F107" si="10">IFERROR($E101/$E$120,0)</f>
        <v>0</v>
      </c>
      <c r="G101" s="239">
        <f t="shared" ref="G101:G107" si="11">E101-C101</f>
        <v>0</v>
      </c>
      <c r="H101" s="238">
        <f>IFERROR($E101/$C101-1,0)</f>
        <v>0</v>
      </c>
      <c r="I101" s="237"/>
      <c r="J101" s="240">
        <f t="shared" ref="J101:J107" si="12">IFERROR($I101/$I$120,0)</f>
        <v>0</v>
      </c>
    </row>
    <row r="102" spans="2:10" s="209" customFormat="1" ht="30">
      <c r="B102" s="236" t="s">
        <v>258</v>
      </c>
      <c r="C102" s="237"/>
      <c r="D102" s="238">
        <f t="shared" si="9"/>
        <v>0</v>
      </c>
      <c r="E102" s="237"/>
      <c r="F102" s="238">
        <f t="shared" si="10"/>
        <v>0</v>
      </c>
      <c r="G102" s="239">
        <f t="shared" si="11"/>
        <v>0</v>
      </c>
      <c r="H102" s="238">
        <f t="shared" ref="H102:H120" si="13">IFERROR($E102/$C102-1,0)</f>
        <v>0</v>
      </c>
      <c r="I102" s="237"/>
      <c r="J102" s="240">
        <f t="shared" si="12"/>
        <v>0</v>
      </c>
    </row>
    <row r="103" spans="2:10" s="209" customFormat="1">
      <c r="B103" s="236" t="s">
        <v>257</v>
      </c>
      <c r="C103" s="237"/>
      <c r="D103" s="238">
        <f t="shared" si="9"/>
        <v>0</v>
      </c>
      <c r="E103" s="237"/>
      <c r="F103" s="238">
        <f t="shared" si="10"/>
        <v>0</v>
      </c>
      <c r="G103" s="239">
        <f t="shared" si="11"/>
        <v>0</v>
      </c>
      <c r="H103" s="238">
        <f t="shared" si="13"/>
        <v>0</v>
      </c>
      <c r="I103" s="237"/>
      <c r="J103" s="240">
        <f t="shared" si="12"/>
        <v>0</v>
      </c>
    </row>
    <row r="104" spans="2:10" s="209" customFormat="1">
      <c r="B104" s="236" t="s">
        <v>256</v>
      </c>
      <c r="C104" s="237"/>
      <c r="D104" s="238">
        <f t="shared" si="9"/>
        <v>0</v>
      </c>
      <c r="E104" s="237"/>
      <c r="F104" s="238">
        <f t="shared" si="10"/>
        <v>0</v>
      </c>
      <c r="G104" s="239">
        <f t="shared" si="11"/>
        <v>0</v>
      </c>
      <c r="H104" s="238">
        <f t="shared" si="13"/>
        <v>0</v>
      </c>
      <c r="I104" s="237"/>
      <c r="J104" s="240">
        <f t="shared" si="12"/>
        <v>0</v>
      </c>
    </row>
    <row r="105" spans="2:10" s="209" customFormat="1">
      <c r="B105" s="236" t="s">
        <v>255</v>
      </c>
      <c r="C105" s="237"/>
      <c r="D105" s="238">
        <f t="shared" si="9"/>
        <v>0</v>
      </c>
      <c r="E105" s="237"/>
      <c r="F105" s="238">
        <f t="shared" si="10"/>
        <v>0</v>
      </c>
      <c r="G105" s="239">
        <f t="shared" si="11"/>
        <v>0</v>
      </c>
      <c r="H105" s="238">
        <f t="shared" si="13"/>
        <v>0</v>
      </c>
      <c r="I105" s="237"/>
      <c r="J105" s="240">
        <f t="shared" si="12"/>
        <v>0</v>
      </c>
    </row>
    <row r="106" spans="2:10" s="209" customFormat="1">
      <c r="B106" s="236" t="s">
        <v>254</v>
      </c>
      <c r="C106" s="237"/>
      <c r="D106" s="238">
        <f t="shared" si="9"/>
        <v>0</v>
      </c>
      <c r="E106" s="237"/>
      <c r="F106" s="238">
        <f t="shared" si="10"/>
        <v>0</v>
      </c>
      <c r="G106" s="239">
        <f t="shared" si="11"/>
        <v>0</v>
      </c>
      <c r="H106" s="238">
        <f t="shared" si="13"/>
        <v>0</v>
      </c>
      <c r="I106" s="237"/>
      <c r="J106" s="240">
        <f t="shared" si="12"/>
        <v>0</v>
      </c>
    </row>
    <row r="107" spans="2:10" s="209" customFormat="1">
      <c r="B107" s="241" t="s">
        <v>253</v>
      </c>
      <c r="C107" s="242">
        <f>SUM(C101:C106)</f>
        <v>0</v>
      </c>
      <c r="D107" s="243">
        <f t="shared" si="9"/>
        <v>0</v>
      </c>
      <c r="E107" s="242">
        <f>SUM(E101:E106)</f>
        <v>0</v>
      </c>
      <c r="F107" s="243">
        <f t="shared" si="10"/>
        <v>0</v>
      </c>
      <c r="G107" s="242">
        <f t="shared" si="11"/>
        <v>0</v>
      </c>
      <c r="H107" s="243">
        <f t="shared" si="13"/>
        <v>0</v>
      </c>
      <c r="I107" s="242">
        <f>SUM(I101:I106)</f>
        <v>0</v>
      </c>
      <c r="J107" s="244">
        <f t="shared" si="12"/>
        <v>0</v>
      </c>
    </row>
    <row r="108" spans="2:10" s="209" customFormat="1">
      <c r="B108" s="233" t="s">
        <v>250</v>
      </c>
      <c r="C108" s="234"/>
      <c r="D108" s="235"/>
      <c r="E108" s="234"/>
      <c r="F108" s="235"/>
      <c r="G108" s="234"/>
      <c r="H108" s="235"/>
      <c r="I108" s="234"/>
      <c r="J108" s="235"/>
    </row>
    <row r="109" spans="2:10" s="209" customFormat="1">
      <c r="B109" s="236" t="s">
        <v>249</v>
      </c>
      <c r="C109" s="237"/>
      <c r="D109" s="238">
        <f>IFERROR($C109/$C$120,0)</f>
        <v>0</v>
      </c>
      <c r="E109" s="237"/>
      <c r="F109" s="238">
        <f>IFERROR($E109/$E$120,0)</f>
        <v>0</v>
      </c>
      <c r="G109" s="239">
        <f>E109-C109</f>
        <v>0</v>
      </c>
      <c r="H109" s="238">
        <f t="shared" si="13"/>
        <v>0</v>
      </c>
      <c r="I109" s="237"/>
      <c r="J109" s="240">
        <f>IFERROR($I109/$I$120,0)</f>
        <v>0</v>
      </c>
    </row>
    <row r="110" spans="2:10" s="209" customFormat="1">
      <c r="B110" s="236" t="s">
        <v>252</v>
      </c>
      <c r="C110" s="237"/>
      <c r="D110" s="238">
        <f>IFERROR($C110/$C$120,0)</f>
        <v>0</v>
      </c>
      <c r="E110" s="237"/>
      <c r="F110" s="238">
        <f>IFERROR($E110/$E$120,0)</f>
        <v>0</v>
      </c>
      <c r="G110" s="239">
        <f>E110-C110</f>
        <v>0</v>
      </c>
      <c r="H110" s="238">
        <f t="shared" si="13"/>
        <v>0</v>
      </c>
      <c r="I110" s="237"/>
      <c r="J110" s="240">
        <f>IFERROR($I110/$I$120,0)</f>
        <v>0</v>
      </c>
    </row>
    <row r="111" spans="2:10" s="209" customFormat="1">
      <c r="B111" s="236" t="s">
        <v>245</v>
      </c>
      <c r="C111" s="237"/>
      <c r="D111" s="238">
        <f>IFERROR($C111/$C$120,0)</f>
        <v>0</v>
      </c>
      <c r="E111" s="237"/>
      <c r="F111" s="238">
        <f>IFERROR($E111/$E$120,0)</f>
        <v>0</v>
      </c>
      <c r="G111" s="239">
        <f>E111-C111</f>
        <v>0</v>
      </c>
      <c r="H111" s="238">
        <f t="shared" si="13"/>
        <v>0</v>
      </c>
      <c r="I111" s="237"/>
      <c r="J111" s="240">
        <f>IFERROR($I111/$I$120,0)</f>
        <v>0</v>
      </c>
    </row>
    <row r="112" spans="2:10" s="209" customFormat="1">
      <c r="B112" s="241" t="s">
        <v>251</v>
      </c>
      <c r="C112" s="242">
        <f>SUM(C109:C111)</f>
        <v>0</v>
      </c>
      <c r="D112" s="243">
        <f>IFERROR($C112/$C$120,0)</f>
        <v>0</v>
      </c>
      <c r="E112" s="242">
        <f>SUM(E109:E111)</f>
        <v>0</v>
      </c>
      <c r="F112" s="243">
        <f>IFERROR($E112/$E$120,0)</f>
        <v>0</v>
      </c>
      <c r="G112" s="242">
        <f>E112-C112</f>
        <v>0</v>
      </c>
      <c r="H112" s="243">
        <f t="shared" si="13"/>
        <v>0</v>
      </c>
      <c r="I112" s="242">
        <f>SUM(I109:I111)</f>
        <v>0</v>
      </c>
      <c r="J112" s="244">
        <f>IFERROR($I112/$I$120,0)</f>
        <v>0</v>
      </c>
    </row>
    <row r="113" spans="2:11" s="209" customFormat="1">
      <c r="B113" s="233" t="s">
        <v>250</v>
      </c>
      <c r="C113" s="234"/>
      <c r="D113" s="235"/>
      <c r="E113" s="234"/>
      <c r="F113" s="235"/>
      <c r="G113" s="234"/>
      <c r="H113" s="235"/>
      <c r="I113" s="234"/>
      <c r="J113" s="235"/>
    </row>
    <row r="114" spans="2:11" s="209" customFormat="1">
      <c r="B114" s="236" t="s">
        <v>249</v>
      </c>
      <c r="C114" s="237"/>
      <c r="D114" s="238">
        <f t="shared" ref="D114:D119" si="14">IFERROR($C114/$C$120,0)</f>
        <v>0</v>
      </c>
      <c r="E114" s="237"/>
      <c r="F114" s="238">
        <f t="shared" ref="F114:F119" si="15">IFERROR($E114/$E$120,0)</f>
        <v>0</v>
      </c>
      <c r="G114" s="239">
        <f t="shared" ref="G114:G120" si="16">E114-C114</f>
        <v>0</v>
      </c>
      <c r="H114" s="238">
        <f t="shared" si="13"/>
        <v>0</v>
      </c>
      <c r="I114" s="237"/>
      <c r="J114" s="240">
        <f t="shared" ref="J114:J119" si="17">IFERROR($I114/$I$120,0)</f>
        <v>0</v>
      </c>
    </row>
    <row r="115" spans="2:11" s="209" customFormat="1">
      <c r="B115" s="236" t="s">
        <v>248</v>
      </c>
      <c r="C115" s="237"/>
      <c r="D115" s="238">
        <f t="shared" si="14"/>
        <v>0</v>
      </c>
      <c r="E115" s="237"/>
      <c r="F115" s="238">
        <f t="shared" si="15"/>
        <v>0</v>
      </c>
      <c r="G115" s="239">
        <f t="shared" si="16"/>
        <v>0</v>
      </c>
      <c r="H115" s="238">
        <f t="shared" si="13"/>
        <v>0</v>
      </c>
      <c r="I115" s="237"/>
      <c r="J115" s="240">
        <f t="shared" si="17"/>
        <v>0</v>
      </c>
    </row>
    <row r="116" spans="2:11" s="209" customFormat="1">
      <c r="B116" s="236" t="s">
        <v>247</v>
      </c>
      <c r="C116" s="237"/>
      <c r="D116" s="238">
        <f t="shared" si="14"/>
        <v>0</v>
      </c>
      <c r="E116" s="237"/>
      <c r="F116" s="238">
        <f t="shared" si="15"/>
        <v>0</v>
      </c>
      <c r="G116" s="239">
        <f t="shared" si="16"/>
        <v>0</v>
      </c>
      <c r="H116" s="238">
        <f t="shared" si="13"/>
        <v>0</v>
      </c>
      <c r="I116" s="237"/>
      <c r="J116" s="240">
        <f t="shared" si="17"/>
        <v>0</v>
      </c>
    </row>
    <row r="117" spans="2:11" s="209" customFormat="1">
      <c r="B117" s="236" t="s">
        <v>246</v>
      </c>
      <c r="C117" s="237"/>
      <c r="D117" s="238">
        <f t="shared" si="14"/>
        <v>0</v>
      </c>
      <c r="E117" s="237"/>
      <c r="F117" s="238">
        <f t="shared" si="15"/>
        <v>0</v>
      </c>
      <c r="G117" s="239">
        <f t="shared" si="16"/>
        <v>0</v>
      </c>
      <c r="H117" s="238">
        <f t="shared" si="13"/>
        <v>0</v>
      </c>
      <c r="I117" s="237"/>
      <c r="J117" s="240">
        <f t="shared" si="17"/>
        <v>0</v>
      </c>
    </row>
    <row r="118" spans="2:11" s="209" customFormat="1">
      <c r="B118" s="236" t="s">
        <v>245</v>
      </c>
      <c r="C118" s="237"/>
      <c r="D118" s="238">
        <f t="shared" si="14"/>
        <v>0</v>
      </c>
      <c r="E118" s="237"/>
      <c r="F118" s="238">
        <f t="shared" si="15"/>
        <v>0</v>
      </c>
      <c r="G118" s="239">
        <f t="shared" si="16"/>
        <v>0</v>
      </c>
      <c r="H118" s="238">
        <f t="shared" si="13"/>
        <v>0</v>
      </c>
      <c r="I118" s="237"/>
      <c r="J118" s="240">
        <f t="shared" si="17"/>
        <v>0</v>
      </c>
    </row>
    <row r="119" spans="2:11" s="209" customFormat="1">
      <c r="B119" s="241" t="s">
        <v>244</v>
      </c>
      <c r="C119" s="242">
        <f>SUM(C114:C118)</f>
        <v>0</v>
      </c>
      <c r="D119" s="243">
        <f t="shared" si="14"/>
        <v>0</v>
      </c>
      <c r="E119" s="242">
        <f>SUM(E114:E118)</f>
        <v>0</v>
      </c>
      <c r="F119" s="243">
        <f t="shared" si="15"/>
        <v>0</v>
      </c>
      <c r="G119" s="242">
        <f t="shared" si="16"/>
        <v>0</v>
      </c>
      <c r="H119" s="243">
        <f t="shared" si="13"/>
        <v>0</v>
      </c>
      <c r="I119" s="242">
        <f>SUM(I114:I118)</f>
        <v>0</v>
      </c>
      <c r="J119" s="244">
        <f t="shared" si="17"/>
        <v>0</v>
      </c>
    </row>
    <row r="120" spans="2:11" s="209" customFormat="1" ht="15.75" thickBot="1">
      <c r="B120" s="246" t="s">
        <v>243</v>
      </c>
      <c r="C120" s="247">
        <f>C107+C112+C119</f>
        <v>0</v>
      </c>
      <c r="D120" s="248"/>
      <c r="E120" s="247">
        <f>E107+E112+E119</f>
        <v>0</v>
      </c>
      <c r="F120" s="248"/>
      <c r="G120" s="247">
        <f t="shared" si="16"/>
        <v>0</v>
      </c>
      <c r="H120" s="248">
        <f t="shared" si="13"/>
        <v>0</v>
      </c>
      <c r="I120" s="247">
        <f>I107+I112+I119</f>
        <v>0</v>
      </c>
      <c r="J120" s="249"/>
    </row>
    <row r="121" spans="2:11" s="209" customFormat="1"/>
    <row r="122" spans="2:11" s="209" customFormat="1">
      <c r="B122" s="600" t="s">
        <v>220</v>
      </c>
      <c r="C122" s="600"/>
      <c r="D122" s="600"/>
      <c r="E122" s="600"/>
      <c r="F122" s="600"/>
      <c r="G122" s="600"/>
      <c r="H122" s="600"/>
      <c r="I122" s="600"/>
      <c r="J122" s="600"/>
    </row>
    <row r="123" spans="2:11" s="209" customFormat="1" ht="32.25" customHeight="1">
      <c r="B123" s="595" t="s">
        <v>242</v>
      </c>
      <c r="C123" s="595"/>
      <c r="D123" s="595"/>
      <c r="E123" s="595"/>
      <c r="F123" s="595"/>
      <c r="G123" s="595"/>
      <c r="H123" s="595"/>
      <c r="I123" s="595"/>
      <c r="J123" s="595"/>
    </row>
    <row r="124" spans="2:11" s="209" customFormat="1" ht="30" customHeight="1">
      <c r="B124" s="580"/>
      <c r="C124" s="580"/>
      <c r="D124" s="580"/>
      <c r="E124" s="580"/>
      <c r="F124" s="580"/>
      <c r="G124" s="580"/>
      <c r="H124" s="580"/>
      <c r="I124" s="580"/>
      <c r="J124" s="580"/>
    </row>
    <row r="125" spans="2:11" s="209" customFormat="1" ht="15.75" thickBot="1">
      <c r="B125" s="218"/>
      <c r="C125" s="218"/>
      <c r="D125" s="218"/>
      <c r="E125" s="218"/>
      <c r="F125" s="218"/>
      <c r="G125" s="218"/>
      <c r="H125" s="218"/>
      <c r="I125" s="116"/>
      <c r="J125" s="116"/>
      <c r="K125" s="116"/>
    </row>
    <row r="126" spans="2:11" s="209" customFormat="1" ht="20.100000000000001" customHeight="1">
      <c r="B126" s="596" t="s">
        <v>241</v>
      </c>
      <c r="C126" s="596"/>
      <c r="D126" s="596"/>
      <c r="E126" s="596"/>
      <c r="F126" s="596"/>
      <c r="G126" s="596"/>
      <c r="H126" s="596"/>
      <c r="I126" s="116"/>
      <c r="J126" s="116"/>
      <c r="K126" s="116"/>
    </row>
    <row r="127" spans="2:11" s="209" customFormat="1" ht="30">
      <c r="B127" s="597" t="s">
        <v>241</v>
      </c>
      <c r="C127" s="598"/>
      <c r="D127" s="253" t="s">
        <v>240</v>
      </c>
      <c r="E127" s="253" t="s">
        <v>240</v>
      </c>
      <c r="F127" s="254" t="s">
        <v>369</v>
      </c>
      <c r="G127" s="254" t="s">
        <v>239</v>
      </c>
      <c r="H127" s="255" t="s">
        <v>238</v>
      </c>
      <c r="I127" s="116"/>
      <c r="J127" s="116"/>
      <c r="K127" s="116"/>
    </row>
    <row r="128" spans="2:11" s="209" customFormat="1">
      <c r="B128" s="581" t="s">
        <v>237</v>
      </c>
      <c r="C128" s="582"/>
      <c r="D128" s="256"/>
      <c r="E128" s="256"/>
      <c r="F128" s="257">
        <f t="shared" ref="F128:F145" si="18">E128-D128</f>
        <v>0</v>
      </c>
      <c r="G128" s="258">
        <f>IFERROR($E128/$D128 -1,0)</f>
        <v>0</v>
      </c>
      <c r="H128" s="259"/>
      <c r="I128" s="116"/>
      <c r="J128" s="116"/>
      <c r="K128" s="116"/>
    </row>
    <row r="129" spans="2:11" s="209" customFormat="1">
      <c r="B129" s="581" t="s">
        <v>236</v>
      </c>
      <c r="C129" s="582"/>
      <c r="D129" s="256"/>
      <c r="E129" s="256"/>
      <c r="F129" s="257">
        <f t="shared" si="18"/>
        <v>0</v>
      </c>
      <c r="G129" s="258">
        <f t="shared" ref="G129:G145" si="19">IFERROR($E129/$D129 -1,0)</f>
        <v>0</v>
      </c>
      <c r="H129" s="259"/>
      <c r="I129" s="116"/>
      <c r="J129" s="116"/>
      <c r="K129" s="116"/>
    </row>
    <row r="130" spans="2:11" s="209" customFormat="1">
      <c r="B130" s="587" t="s">
        <v>235</v>
      </c>
      <c r="C130" s="588"/>
      <c r="D130" s="260">
        <f>D128-D129</f>
        <v>0</v>
      </c>
      <c r="E130" s="260">
        <f>E128-E129</f>
        <v>0</v>
      </c>
      <c r="F130" s="260">
        <f t="shared" si="18"/>
        <v>0</v>
      </c>
      <c r="G130" s="261">
        <f t="shared" si="19"/>
        <v>0</v>
      </c>
      <c r="H130" s="262"/>
      <c r="I130" s="116"/>
      <c r="J130" s="116"/>
      <c r="K130" s="116"/>
    </row>
    <row r="131" spans="2:11" s="209" customFormat="1">
      <c r="B131" s="581" t="s">
        <v>234</v>
      </c>
      <c r="C131" s="582"/>
      <c r="D131" s="256"/>
      <c r="E131" s="256"/>
      <c r="F131" s="257">
        <f t="shared" si="18"/>
        <v>0</v>
      </c>
      <c r="G131" s="258">
        <f t="shared" si="19"/>
        <v>0</v>
      </c>
      <c r="H131" s="259"/>
      <c r="I131" s="116"/>
      <c r="J131" s="116"/>
      <c r="K131" s="116"/>
    </row>
    <row r="132" spans="2:11" s="209" customFormat="1">
      <c r="B132" s="581" t="s">
        <v>233</v>
      </c>
      <c r="C132" s="582"/>
      <c r="D132" s="256"/>
      <c r="E132" s="256"/>
      <c r="F132" s="257">
        <f t="shared" si="18"/>
        <v>0</v>
      </c>
      <c r="G132" s="258">
        <f t="shared" si="19"/>
        <v>0</v>
      </c>
      <c r="H132" s="259"/>
      <c r="I132" s="116"/>
      <c r="J132" s="116"/>
      <c r="K132" s="116"/>
    </row>
    <row r="133" spans="2:11" s="209" customFormat="1">
      <c r="B133" s="587" t="s">
        <v>232</v>
      </c>
      <c r="C133" s="588"/>
      <c r="D133" s="260">
        <f>D130-D131-D132</f>
        <v>0</v>
      </c>
      <c r="E133" s="260">
        <f>E130-E131-E132</f>
        <v>0</v>
      </c>
      <c r="F133" s="260">
        <f t="shared" si="18"/>
        <v>0</v>
      </c>
      <c r="G133" s="261">
        <f t="shared" si="19"/>
        <v>0</v>
      </c>
      <c r="H133" s="262"/>
      <c r="I133" s="116"/>
      <c r="J133" s="116"/>
      <c r="K133" s="116"/>
    </row>
    <row r="134" spans="2:11" s="209" customFormat="1">
      <c r="B134" s="581" t="s">
        <v>231</v>
      </c>
      <c r="C134" s="582"/>
      <c r="D134" s="256"/>
      <c r="E134" s="256"/>
      <c r="F134" s="257">
        <f t="shared" si="18"/>
        <v>0</v>
      </c>
      <c r="G134" s="258">
        <f t="shared" si="19"/>
        <v>0</v>
      </c>
      <c r="H134" s="259"/>
      <c r="I134" s="116"/>
      <c r="J134" s="116"/>
      <c r="K134" s="116"/>
    </row>
    <row r="135" spans="2:11" s="209" customFormat="1">
      <c r="B135" s="581" t="s">
        <v>230</v>
      </c>
      <c r="C135" s="582"/>
      <c r="D135" s="256"/>
      <c r="E135" s="256"/>
      <c r="F135" s="257">
        <f t="shared" si="18"/>
        <v>0</v>
      </c>
      <c r="G135" s="258">
        <f t="shared" si="19"/>
        <v>0</v>
      </c>
      <c r="H135" s="259"/>
      <c r="I135" s="116"/>
      <c r="J135" s="116"/>
      <c r="K135" s="116"/>
    </row>
    <row r="136" spans="2:11" s="209" customFormat="1">
      <c r="B136" s="581" t="s">
        <v>229</v>
      </c>
      <c r="C136" s="582"/>
      <c r="D136" s="256"/>
      <c r="E136" s="256"/>
      <c r="F136" s="257">
        <f t="shared" si="18"/>
        <v>0</v>
      </c>
      <c r="G136" s="258">
        <f t="shared" si="19"/>
        <v>0</v>
      </c>
      <c r="H136" s="259"/>
      <c r="I136" s="116"/>
      <c r="J136" s="116"/>
      <c r="K136" s="116"/>
    </row>
    <row r="137" spans="2:11" s="209" customFormat="1">
      <c r="B137" s="581" t="s">
        <v>228</v>
      </c>
      <c r="C137" s="582"/>
      <c r="D137" s="256"/>
      <c r="E137" s="256"/>
      <c r="F137" s="257">
        <f t="shared" si="18"/>
        <v>0</v>
      </c>
      <c r="G137" s="258">
        <f t="shared" si="19"/>
        <v>0</v>
      </c>
      <c r="H137" s="259"/>
      <c r="I137" s="116"/>
      <c r="J137" s="116"/>
      <c r="K137" s="116"/>
    </row>
    <row r="138" spans="2:11" s="209" customFormat="1">
      <c r="B138" s="581" t="s">
        <v>1</v>
      </c>
      <c r="C138" s="582"/>
      <c r="D138" s="256"/>
      <c r="E138" s="256"/>
      <c r="F138" s="257">
        <f t="shared" si="18"/>
        <v>0</v>
      </c>
      <c r="G138" s="258">
        <f t="shared" si="19"/>
        <v>0</v>
      </c>
      <c r="H138" s="259"/>
      <c r="I138" s="116"/>
      <c r="J138" s="116"/>
      <c r="K138" s="116"/>
    </row>
    <row r="139" spans="2:11" s="209" customFormat="1">
      <c r="B139" s="587" t="s">
        <v>227</v>
      </c>
      <c r="C139" s="588"/>
      <c r="D139" s="260">
        <f>D133+D134+D135-D136+D137-D138</f>
        <v>0</v>
      </c>
      <c r="E139" s="260">
        <f>E133+E134+E135-E136+E137-E138</f>
        <v>0</v>
      </c>
      <c r="F139" s="260">
        <f t="shared" si="18"/>
        <v>0</v>
      </c>
      <c r="G139" s="261">
        <f t="shared" si="19"/>
        <v>0</v>
      </c>
      <c r="H139" s="262"/>
      <c r="I139" s="116"/>
      <c r="J139" s="116"/>
      <c r="K139" s="116"/>
    </row>
    <row r="140" spans="2:11" s="209" customFormat="1">
      <c r="B140" s="581" t="s">
        <v>226</v>
      </c>
      <c r="C140" s="582"/>
      <c r="D140" s="256"/>
      <c r="E140" s="256"/>
      <c r="F140" s="257">
        <f t="shared" si="18"/>
        <v>0</v>
      </c>
      <c r="G140" s="258">
        <f t="shared" si="19"/>
        <v>0</v>
      </c>
      <c r="H140" s="259"/>
      <c r="I140" s="116"/>
      <c r="J140" s="116"/>
      <c r="K140" s="116"/>
    </row>
    <row r="141" spans="2:11" s="209" customFormat="1">
      <c r="B141" s="581" t="s">
        <v>225</v>
      </c>
      <c r="C141" s="582"/>
      <c r="D141" s="256"/>
      <c r="E141" s="256"/>
      <c r="F141" s="257">
        <f t="shared" si="18"/>
        <v>0</v>
      </c>
      <c r="G141" s="258">
        <f t="shared" si="19"/>
        <v>0</v>
      </c>
      <c r="H141" s="259"/>
      <c r="I141" s="116"/>
      <c r="J141" s="116"/>
      <c r="K141" s="116"/>
    </row>
    <row r="142" spans="2:11" s="209" customFormat="1">
      <c r="B142" s="581" t="s">
        <v>224</v>
      </c>
      <c r="C142" s="582"/>
      <c r="D142" s="256"/>
      <c r="E142" s="256"/>
      <c r="F142" s="257">
        <f t="shared" si="18"/>
        <v>0</v>
      </c>
      <c r="G142" s="258">
        <f t="shared" si="19"/>
        <v>0</v>
      </c>
      <c r="H142" s="259"/>
      <c r="I142" s="116"/>
      <c r="J142" s="116"/>
      <c r="K142" s="116"/>
    </row>
    <row r="143" spans="2:11" s="209" customFormat="1">
      <c r="B143" s="581" t="s">
        <v>223</v>
      </c>
      <c r="C143" s="582"/>
      <c r="D143" s="256"/>
      <c r="E143" s="256"/>
      <c r="F143" s="257">
        <f t="shared" si="18"/>
        <v>0</v>
      </c>
      <c r="G143" s="258">
        <f t="shared" si="19"/>
        <v>0</v>
      </c>
      <c r="H143" s="259"/>
      <c r="I143" s="116"/>
      <c r="J143" s="116"/>
      <c r="K143" s="116"/>
    </row>
    <row r="144" spans="2:11" s="209" customFormat="1">
      <c r="B144" s="581" t="s">
        <v>222</v>
      </c>
      <c r="C144" s="582"/>
      <c r="D144" s="256"/>
      <c r="E144" s="256"/>
      <c r="F144" s="257">
        <f t="shared" si="18"/>
        <v>0</v>
      </c>
      <c r="G144" s="258">
        <f t="shared" si="19"/>
        <v>0</v>
      </c>
      <c r="H144" s="259"/>
      <c r="I144" s="116"/>
      <c r="J144" s="116"/>
      <c r="K144" s="116"/>
    </row>
    <row r="145" spans="2:11" s="209" customFormat="1" ht="15.75" thickBot="1">
      <c r="B145" s="583" t="s">
        <v>221</v>
      </c>
      <c r="C145" s="584"/>
      <c r="D145" s="263">
        <f>D139-D140+D142+D143+D144</f>
        <v>0</v>
      </c>
      <c r="E145" s="263">
        <f>E139-E140+E142+E143+E144</f>
        <v>0</v>
      </c>
      <c r="F145" s="263">
        <f t="shared" si="18"/>
        <v>0</v>
      </c>
      <c r="G145" s="264">
        <f t="shared" si="19"/>
        <v>0</v>
      </c>
      <c r="H145" s="265"/>
      <c r="I145" s="116"/>
      <c r="J145" s="116"/>
      <c r="K145" s="116"/>
    </row>
    <row r="146" spans="2:11" s="209" customFormat="1">
      <c r="I146" s="116"/>
      <c r="J146" s="116"/>
      <c r="K146" s="116"/>
    </row>
    <row r="147" spans="2:11" s="116" customFormat="1">
      <c r="B147" s="585" t="s">
        <v>220</v>
      </c>
      <c r="C147" s="585"/>
      <c r="D147" s="585"/>
      <c r="E147" s="585"/>
      <c r="F147" s="585"/>
      <c r="G147" s="585"/>
      <c r="H147" s="585"/>
      <c r="I147" s="585"/>
      <c r="J147" s="585"/>
    </row>
    <row r="148" spans="2:11" s="116" customFormat="1" ht="30.75" customHeight="1">
      <c r="B148" s="586" t="s">
        <v>219</v>
      </c>
      <c r="C148" s="586"/>
      <c r="D148" s="586"/>
      <c r="E148" s="586"/>
      <c r="F148" s="586"/>
      <c r="G148" s="586"/>
      <c r="H148" s="586"/>
      <c r="I148" s="586"/>
      <c r="J148" s="586"/>
    </row>
    <row r="149" spans="2:11" s="116" customFormat="1" ht="30" customHeight="1">
      <c r="B149" s="580"/>
      <c r="C149" s="580"/>
      <c r="D149" s="580"/>
      <c r="E149" s="580"/>
      <c r="F149" s="580"/>
      <c r="G149" s="580"/>
      <c r="H149" s="580"/>
      <c r="I149" s="580"/>
      <c r="J149" s="580"/>
    </row>
    <row r="150" spans="2:11" s="4" customFormat="1"/>
    <row r="151" spans="2:11" s="4" customFormat="1"/>
    <row r="152" spans="2:11" s="4" customFormat="1"/>
    <row r="153" spans="2:11" s="4" customFormat="1"/>
    <row r="154" spans="2:11" s="4" customFormat="1"/>
    <row r="155" spans="2:11" s="4" customFormat="1"/>
    <row r="156" spans="2:11" s="4" customFormat="1"/>
    <row r="157" spans="2:11" s="4" customFormat="1"/>
    <row r="158" spans="2:11" s="4" customFormat="1"/>
    <row r="159" spans="2:11" s="4" customFormat="1"/>
    <row r="160" spans="2:11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</sheetData>
  <sheetProtection formatRows="0" insertRows="0" deleteRows="0" sort="0" autoFilter="0"/>
  <mergeCells count="67">
    <mergeCell ref="C8:F8"/>
    <mergeCell ref="B1:J1"/>
    <mergeCell ref="B3:J3"/>
    <mergeCell ref="B4:J4"/>
    <mergeCell ref="C6:F6"/>
    <mergeCell ref="C7:F7"/>
    <mergeCell ref="B35:J35"/>
    <mergeCell ref="C9:F9"/>
    <mergeCell ref="C10:F10"/>
    <mergeCell ref="C11:F11"/>
    <mergeCell ref="B13:J13"/>
    <mergeCell ref="B14:J14"/>
    <mergeCell ref="B15:J15"/>
    <mergeCell ref="B17:J17"/>
    <mergeCell ref="B24:J24"/>
    <mergeCell ref="B25:J25"/>
    <mergeCell ref="B27:J27"/>
    <mergeCell ref="B34:J34"/>
    <mergeCell ref="B70:J70"/>
    <mergeCell ref="B37:J37"/>
    <mergeCell ref="B44:J44"/>
    <mergeCell ref="B45:J45"/>
    <mergeCell ref="B47:J47"/>
    <mergeCell ref="B54:J54"/>
    <mergeCell ref="B55:J55"/>
    <mergeCell ref="B57:J57"/>
    <mergeCell ref="B64:J64"/>
    <mergeCell ref="B65:J65"/>
    <mergeCell ref="B67:C67"/>
    <mergeCell ref="B69:J69"/>
    <mergeCell ref="B71:J71"/>
    <mergeCell ref="B73:J73"/>
    <mergeCell ref="B75:D75"/>
    <mergeCell ref="E75:F75"/>
    <mergeCell ref="B77:D77"/>
    <mergeCell ref="E77:F77"/>
    <mergeCell ref="B129:C129"/>
    <mergeCell ref="B80:B81"/>
    <mergeCell ref="C80:D80"/>
    <mergeCell ref="E80:F80"/>
    <mergeCell ref="G80:H80"/>
    <mergeCell ref="B123:J123"/>
    <mergeCell ref="B124:J124"/>
    <mergeCell ref="B126:H126"/>
    <mergeCell ref="B127:C127"/>
    <mergeCell ref="B128:C128"/>
    <mergeCell ref="I80:J80"/>
    <mergeCell ref="B122:J122"/>
    <mergeCell ref="B141:C141"/>
    <mergeCell ref="B130:C130"/>
    <mergeCell ref="B131:C131"/>
    <mergeCell ref="B132:C132"/>
    <mergeCell ref="B133:C133"/>
    <mergeCell ref="B134:C134"/>
    <mergeCell ref="B135:C135"/>
    <mergeCell ref="B136:C136"/>
    <mergeCell ref="B137:C137"/>
    <mergeCell ref="B138:C138"/>
    <mergeCell ref="B139:C139"/>
    <mergeCell ref="B140:C140"/>
    <mergeCell ref="B149:J149"/>
    <mergeCell ref="B142:C142"/>
    <mergeCell ref="B143:C143"/>
    <mergeCell ref="B144:C144"/>
    <mergeCell ref="B145:C145"/>
    <mergeCell ref="B147:J147"/>
    <mergeCell ref="B148:J148"/>
  </mergeCells>
  <conditionalFormatting sqref="D67 E75:F75 E77:F77">
    <cfRule type="containsBlanks" dxfId="3" priority="4">
      <formula>LEN(TRIM(D67))=0</formula>
    </cfRule>
  </conditionalFormatting>
  <conditionalFormatting sqref="C80:F80 I81">
    <cfRule type="containsText" dxfId="2" priority="3" operator="containsText" text="_">
      <formula>NOT(ISERROR(SEARCH("_",C80)))</formula>
    </cfRule>
  </conditionalFormatting>
  <conditionalFormatting sqref="G6:J6">
    <cfRule type="containsText" dxfId="1" priority="2" operator="containsText" text="_">
      <formula>NOT(ISERROR(SEARCH("_",G6)))</formula>
    </cfRule>
  </conditionalFormatting>
  <conditionalFormatting sqref="D127:E127 H127">
    <cfRule type="containsText" dxfId="0" priority="1" operator="containsText" text="_">
      <formula>NOT(ISERROR(SEARCH("_",D127)))</formula>
    </cfRule>
  </conditionalFormatting>
  <dataValidations count="2">
    <dataValidation type="list" errorStyle="warning" allowBlank="1" showErrorMessage="1" error="Выберите значение из списка" sqref="E77">
      <formula1>"с оговоркой,без оговорки"</formula1>
    </dataValidation>
    <dataValidation type="list" errorStyle="warning" allowBlank="1" showErrorMessage="1" error="Выберите значение из списка" sqref="E75">
      <formula1>"Да,Нет,Аудитор"</formula1>
    </dataValidation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Data"/>
  <dimension ref="A1:B2"/>
  <sheetViews>
    <sheetView workbookViewId="0">
      <selection activeCell="B1" sqref="B1"/>
    </sheetView>
  </sheetViews>
  <sheetFormatPr defaultRowHeight="15"/>
  <cols>
    <col min="1" max="1" width="13.28515625" bestFit="1" customWidth="1"/>
  </cols>
  <sheetData>
    <row r="1" spans="1:2">
      <c r="A1" t="s">
        <v>407</v>
      </c>
      <c r="B1">
        <v>44497</v>
      </c>
    </row>
    <row r="2" spans="1:2">
      <c r="A2" t="s">
        <v>40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Lists"/>
  <dimension ref="A1:J18"/>
  <sheetViews>
    <sheetView workbookViewId="0"/>
  </sheetViews>
  <sheetFormatPr defaultRowHeight="15"/>
  <cols>
    <col min="1" max="1" width="35.5703125" style="3" bestFit="1" customWidth="1"/>
    <col min="2" max="2" width="18.140625" style="3" bestFit="1" customWidth="1"/>
    <col min="3" max="3" width="12.85546875" style="3" bestFit="1" customWidth="1"/>
    <col min="4" max="4" width="15" style="3" bestFit="1" customWidth="1"/>
    <col min="5" max="5" width="12.7109375" style="3" bestFit="1" customWidth="1"/>
    <col min="6" max="6" width="49.28515625" style="3" customWidth="1"/>
    <col min="7" max="7" width="51" style="3" bestFit="1" customWidth="1"/>
    <col min="8" max="8" width="13.85546875" style="3" bestFit="1" customWidth="1"/>
    <col min="9" max="9" width="17.5703125" style="3" bestFit="1" customWidth="1"/>
    <col min="10" max="10" width="24.140625" style="3" bestFit="1" customWidth="1"/>
    <col min="11" max="16384" width="9.140625" style="3"/>
  </cols>
  <sheetData>
    <row r="1" spans="1:10" s="6" customFormat="1">
      <c r="A1" s="196" t="s">
        <v>399</v>
      </c>
      <c r="B1" s="196" t="s">
        <v>400</v>
      </c>
      <c r="C1" s="196" t="s">
        <v>401</v>
      </c>
      <c r="D1" s="196" t="s">
        <v>402</v>
      </c>
      <c r="E1" s="196" t="s">
        <v>403</v>
      </c>
      <c r="F1" s="197" t="s">
        <v>404</v>
      </c>
      <c r="G1" s="197" t="s">
        <v>444</v>
      </c>
      <c r="H1" s="197" t="s">
        <v>445</v>
      </c>
      <c r="I1" s="197" t="s">
        <v>417</v>
      </c>
      <c r="J1" s="197" t="s">
        <v>418</v>
      </c>
    </row>
    <row r="2" spans="1:10" s="6" customFormat="1">
      <c r="A2" t="s">
        <v>207</v>
      </c>
      <c r="B2" t="s">
        <v>118</v>
      </c>
      <c r="C2" t="s">
        <v>131</v>
      </c>
      <c r="D2" t="s">
        <v>131</v>
      </c>
      <c r="E2" t="s">
        <v>144</v>
      </c>
      <c r="F2" s="3" t="s">
        <v>198</v>
      </c>
      <c r="G2" s="3" t="s">
        <v>393</v>
      </c>
      <c r="H2" s="3" t="s">
        <v>396</v>
      </c>
      <c r="I2" s="6" t="s">
        <v>410</v>
      </c>
      <c r="J2" s="6" t="s">
        <v>409</v>
      </c>
    </row>
    <row r="3" spans="1:10" s="6" customFormat="1">
      <c r="A3" t="s">
        <v>208</v>
      </c>
      <c r="B3" t="s">
        <v>119</v>
      </c>
      <c r="C3" t="s">
        <v>132</v>
      </c>
      <c r="D3" t="s">
        <v>132</v>
      </c>
      <c r="E3" t="s">
        <v>145</v>
      </c>
      <c r="F3" s="3" t="s">
        <v>303</v>
      </c>
      <c r="G3" s="3" t="s">
        <v>394</v>
      </c>
      <c r="H3" s="3" t="s">
        <v>397</v>
      </c>
      <c r="I3" s="6" t="s">
        <v>412</v>
      </c>
      <c r="J3" s="6" t="s">
        <v>411</v>
      </c>
    </row>
    <row r="4" spans="1:10" s="6" customFormat="1">
      <c r="A4" t="s">
        <v>209</v>
      </c>
      <c r="B4" t="s">
        <v>120</v>
      </c>
      <c r="C4" t="s">
        <v>133</v>
      </c>
      <c r="D4" t="s">
        <v>133</v>
      </c>
      <c r="E4" t="s">
        <v>146</v>
      </c>
      <c r="F4" s="3" t="s">
        <v>302</v>
      </c>
      <c r="G4" s="3" t="s">
        <v>395</v>
      </c>
      <c r="H4" s="3" t="s">
        <v>398</v>
      </c>
      <c r="I4" s="6" t="s">
        <v>414</v>
      </c>
      <c r="J4" s="6" t="s">
        <v>413</v>
      </c>
    </row>
    <row r="5" spans="1:10" s="6" customFormat="1">
      <c r="A5" t="s">
        <v>210</v>
      </c>
      <c r="B5" t="s">
        <v>121</v>
      </c>
      <c r="C5" t="s">
        <v>134</v>
      </c>
      <c r="D5" t="s">
        <v>134</v>
      </c>
      <c r="E5" t="s">
        <v>148</v>
      </c>
      <c r="I5" s="6" t="s">
        <v>416</v>
      </c>
      <c r="J5" s="6" t="s">
        <v>415</v>
      </c>
    </row>
    <row r="6" spans="1:10" s="6" customFormat="1">
      <c r="A6" t="s">
        <v>211</v>
      </c>
      <c r="B6" t="s">
        <v>122</v>
      </c>
      <c r="C6" t="s">
        <v>135</v>
      </c>
      <c r="D6" t="s">
        <v>135</v>
      </c>
      <c r="E6" t="s">
        <v>147</v>
      </c>
      <c r="I6" s="6" t="s">
        <v>419</v>
      </c>
      <c r="J6" s="6" t="s">
        <v>432</v>
      </c>
    </row>
    <row r="7" spans="1:10" s="6" customFormat="1">
      <c r="A7" t="s">
        <v>212</v>
      </c>
      <c r="B7" t="s">
        <v>123</v>
      </c>
      <c r="C7" t="s">
        <v>136</v>
      </c>
      <c r="D7" t="s">
        <v>136</v>
      </c>
      <c r="E7" t="s">
        <v>149</v>
      </c>
      <c r="I7" s="6" t="s">
        <v>420</v>
      </c>
      <c r="J7" s="6" t="s">
        <v>433</v>
      </c>
    </row>
    <row r="8" spans="1:10" s="6" customFormat="1">
      <c r="A8" t="s">
        <v>213</v>
      </c>
      <c r="B8" t="s">
        <v>124</v>
      </c>
      <c r="C8" t="s">
        <v>137</v>
      </c>
      <c r="D8" t="s">
        <v>137</v>
      </c>
      <c r="E8" t="s">
        <v>150</v>
      </c>
      <c r="I8" s="6" t="s">
        <v>421</v>
      </c>
      <c r="J8" s="6" t="s">
        <v>440</v>
      </c>
    </row>
    <row r="9" spans="1:10" s="6" customFormat="1">
      <c r="A9" t="s">
        <v>214</v>
      </c>
      <c r="B9" t="s">
        <v>125</v>
      </c>
      <c r="C9" t="s">
        <v>138</v>
      </c>
      <c r="D9" t="s">
        <v>138</v>
      </c>
      <c r="E9" t="s">
        <v>151</v>
      </c>
      <c r="I9" s="6" t="s">
        <v>422</v>
      </c>
      <c r="J9" s="6" t="s">
        <v>441</v>
      </c>
    </row>
    <row r="10" spans="1:10" s="6" customFormat="1">
      <c r="A10" s="4"/>
      <c r="B10" t="s">
        <v>126</v>
      </c>
      <c r="C10" t="s">
        <v>139</v>
      </c>
      <c r="D10" t="s">
        <v>139</v>
      </c>
      <c r="E10" t="s">
        <v>152</v>
      </c>
      <c r="I10" s="6" t="s">
        <v>423</v>
      </c>
      <c r="J10" s="6" t="s">
        <v>413</v>
      </c>
    </row>
    <row r="11" spans="1:10" customFormat="1">
      <c r="A11" s="3"/>
      <c r="B11" t="s">
        <v>127</v>
      </c>
      <c r="C11" t="s">
        <v>140</v>
      </c>
      <c r="D11" t="s">
        <v>140</v>
      </c>
      <c r="E11" t="s">
        <v>153</v>
      </c>
      <c r="I11" t="s">
        <v>424</v>
      </c>
      <c r="J11" t="s">
        <v>434</v>
      </c>
    </row>
    <row r="12" spans="1:10">
      <c r="B12" t="s">
        <v>128</v>
      </c>
      <c r="C12" t="s">
        <v>141</v>
      </c>
      <c r="D12" t="s">
        <v>141</v>
      </c>
      <c r="E12" t="s">
        <v>154</v>
      </c>
      <c r="I12" s="3" t="s">
        <v>425</v>
      </c>
      <c r="J12" s="3" t="s">
        <v>435</v>
      </c>
    </row>
    <row r="13" spans="1:10">
      <c r="B13" t="s">
        <v>129</v>
      </c>
      <c r="C13" t="s">
        <v>142</v>
      </c>
      <c r="D13" t="s">
        <v>142</v>
      </c>
      <c r="E13" t="s">
        <v>155</v>
      </c>
      <c r="I13" s="3" t="s">
        <v>426</v>
      </c>
      <c r="J13" s="3" t="s">
        <v>436</v>
      </c>
    </row>
    <row r="14" spans="1:10">
      <c r="B14" t="s">
        <v>130</v>
      </c>
      <c r="C14" t="s">
        <v>143</v>
      </c>
      <c r="D14" t="s">
        <v>143</v>
      </c>
      <c r="E14" t="s">
        <v>156</v>
      </c>
      <c r="I14" s="3" t="s">
        <v>427</v>
      </c>
      <c r="J14" s="3" t="s">
        <v>437</v>
      </c>
    </row>
    <row r="15" spans="1:10">
      <c r="E15" t="s">
        <v>157</v>
      </c>
      <c r="I15" s="3" t="s">
        <v>428</v>
      </c>
      <c r="J15" s="3" t="s">
        <v>443</v>
      </c>
    </row>
    <row r="16" spans="1:10">
      <c r="E16" t="s">
        <v>158</v>
      </c>
      <c r="I16" s="3" t="s">
        <v>429</v>
      </c>
      <c r="J16" s="3" t="s">
        <v>442</v>
      </c>
    </row>
    <row r="17" spans="5:10">
      <c r="E17" t="s">
        <v>159</v>
      </c>
      <c r="I17" s="3" t="s">
        <v>430</v>
      </c>
      <c r="J17" s="3" t="s">
        <v>438</v>
      </c>
    </row>
    <row r="18" spans="5:10">
      <c r="I18" s="3" t="s">
        <v>431</v>
      </c>
      <c r="J18" s="3" t="s">
        <v>439</v>
      </c>
    </row>
  </sheetData>
  <sheetProtection formatRows="0" insertRows="0" deleteRows="0" sort="0" autoFilter="0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7</vt:i4>
      </vt:variant>
      <vt:variant>
        <vt:lpstr>Именованные диапазоны</vt:lpstr>
      </vt:variant>
      <vt:variant>
        <vt:i4>114</vt:i4>
      </vt:variant>
    </vt:vector>
  </HeadingPairs>
  <TitlesOfParts>
    <vt:vector size="121" baseType="lpstr">
      <vt:lpstr>Информация о застройщике</vt:lpstr>
      <vt:lpstr>Инфо об участниках проекта</vt:lpstr>
      <vt:lpstr>Обязательства компании</vt:lpstr>
      <vt:lpstr>Схема дочерних компаний</vt:lpstr>
      <vt:lpstr>Контрактная база проекта</vt:lpstr>
      <vt:lpstr>ДДС</vt:lpstr>
      <vt:lpstr>Фин инфо о группе компаний</vt:lpstr>
      <vt:lpstr>dt_form_type</vt:lpstr>
      <vt:lpstr>dt_version</vt:lpstr>
      <vt:lpstr>form_abr_acc</vt:lpstr>
      <vt:lpstr>form_abr_acc_date</vt:lpstr>
      <vt:lpstr>form_act_advantage</vt:lpstr>
      <vt:lpstr>form_act_competitors</vt:lpstr>
      <vt:lpstr>form_act_conditions_ext</vt:lpstr>
      <vt:lpstr>form_act_conditions_int</vt:lpstr>
      <vt:lpstr>form_act_industry</vt:lpstr>
      <vt:lpstr>form_act_lic</vt:lpstr>
      <vt:lpstr>form_act_lic_full</vt:lpstr>
      <vt:lpstr>form_act_market</vt:lpstr>
      <vt:lpstr>form_act_org_description</vt:lpstr>
      <vt:lpstr>form_act_plans</vt:lpstr>
      <vt:lpstr>form_act_profit</vt:lpstr>
      <vt:lpstr>form_act_rating</vt:lpstr>
      <vt:lpstr>form_banks_card</vt:lpstr>
      <vt:lpstr>form_banks_list</vt:lpstr>
      <vt:lpstr>form_contracts_customer</vt:lpstr>
      <vt:lpstr>form_contracts_date</vt:lpstr>
      <vt:lpstr>form_contracts_dyn</vt:lpstr>
      <vt:lpstr>form_contracts_dyn_full</vt:lpstr>
      <vt:lpstr>form_contracts_provider</vt:lpstr>
      <vt:lpstr>form_court_1_full</vt:lpstr>
      <vt:lpstr>form_court_2_full</vt:lpstr>
      <vt:lpstr>form_date</vt:lpstr>
      <vt:lpstr>form_factoring</vt:lpstr>
      <vt:lpstr>form_factoring_cmt</vt:lpstr>
      <vt:lpstr>form_group_akkr</vt:lpstr>
      <vt:lpstr>form_group_akkr_cmt</vt:lpstr>
      <vt:lpstr>form_group_audit_op</vt:lpstr>
      <vt:lpstr>form_group_audited</vt:lpstr>
      <vt:lpstr>form_group_balance</vt:lpstr>
      <vt:lpstr>form_group_balance_cmt</vt:lpstr>
      <vt:lpstr>form_group_credits</vt:lpstr>
      <vt:lpstr>form_group_credits_cmt</vt:lpstr>
      <vt:lpstr>form_group_factoring</vt:lpstr>
      <vt:lpstr>form_group_factoring_cmt</vt:lpstr>
      <vt:lpstr>form_group_fin</vt:lpstr>
      <vt:lpstr>form_group_fin_cmt</vt:lpstr>
      <vt:lpstr>form_group_guarant</vt:lpstr>
      <vt:lpstr>form_group_guarant_cmt</vt:lpstr>
      <vt:lpstr>form_group_info</vt:lpstr>
      <vt:lpstr>form_group_info_cmt</vt:lpstr>
      <vt:lpstr>form_group_info_full</vt:lpstr>
      <vt:lpstr>form_group_leasing</vt:lpstr>
      <vt:lpstr>form_group_leasing_cmt</vt:lpstr>
      <vt:lpstr>form_group_other_cmt</vt:lpstr>
      <vt:lpstr>form_group_payment</vt:lpstr>
      <vt:lpstr>form_info_activity</vt:lpstr>
      <vt:lpstr>form_info_addr_fact</vt:lpstr>
      <vt:lpstr>form_info_addr_ur</vt:lpstr>
      <vt:lpstr>form_info_filials</vt:lpstr>
      <vt:lpstr>form_info_groups</vt:lpstr>
      <vt:lpstr>form_info_inn</vt:lpstr>
      <vt:lpstr>form_info_name</vt:lpstr>
      <vt:lpstr>form_info_ogrn</vt:lpstr>
      <vt:lpstr>form_info_reg_date</vt:lpstr>
      <vt:lpstr>form_info_staff</vt:lpstr>
      <vt:lpstr>form_info_tax_place</vt:lpstr>
      <vt:lpstr>form_info_wage</vt:lpstr>
      <vt:lpstr>form_mng_ch</vt:lpstr>
      <vt:lpstr>form_mng_ch_full</vt:lpstr>
      <vt:lpstr>form_mng_cm</vt:lpstr>
      <vt:lpstr>form_mng_holders</vt:lpstr>
      <vt:lpstr>form_mng_holders_bf</vt:lpstr>
      <vt:lpstr>form_mng_list</vt:lpstr>
      <vt:lpstr>form_mng_list_full</vt:lpstr>
      <vt:lpstr>form_other_debt</vt:lpstr>
      <vt:lpstr>form_other_fund_debt</vt:lpstr>
      <vt:lpstr>form_other_fund_debt_full</vt:lpstr>
      <vt:lpstr>form_portf_akkr</vt:lpstr>
      <vt:lpstr>form_portf_akkr_cmt</vt:lpstr>
      <vt:lpstr>form_portf_credits</vt:lpstr>
      <vt:lpstr>form_portf_credits_cmt</vt:lpstr>
      <vt:lpstr>form_portf_guarant</vt:lpstr>
      <vt:lpstr>form_portf_guarant_cmt</vt:lpstr>
      <vt:lpstr>form_portf_leasing</vt:lpstr>
      <vt:lpstr>form_portf_leasing_cmt</vt:lpstr>
      <vt:lpstr>form_portf_nonbank</vt:lpstr>
      <vt:lpstr>form_portf_nonbank_cmt</vt:lpstr>
      <vt:lpstr>form_request</vt:lpstr>
      <vt:lpstr>form_request1</vt:lpstr>
      <vt:lpstr>header_main</vt:lpstr>
      <vt:lpstr>header_main_work</vt:lpstr>
      <vt:lpstr>list_acc_class</vt:lpstr>
      <vt:lpstr>list_filename</vt:lpstr>
      <vt:lpstr>list_form_type</vt:lpstr>
      <vt:lpstr>list_rating_fitch</vt:lpstr>
      <vt:lpstr>list_rating_moodys</vt:lpstr>
      <vt:lpstr>list_rating_ru</vt:lpstr>
      <vt:lpstr>list_rating_sp</vt:lpstr>
      <vt:lpstr>list_request_type</vt:lpstr>
      <vt:lpstr>names_new</vt:lpstr>
      <vt:lpstr>names_old</vt:lpstr>
      <vt:lpstr>rows_act_lic</vt:lpstr>
      <vt:lpstr>rows_act_rating</vt:lpstr>
      <vt:lpstr>rows_banks</vt:lpstr>
      <vt:lpstr>rows_banks_card</vt:lpstr>
      <vt:lpstr>rows_credit_case</vt:lpstr>
      <vt:lpstr>rows_law</vt:lpstr>
      <vt:lpstr>rows_mng_ch</vt:lpstr>
      <vt:lpstr>rows_other_debt</vt:lpstr>
      <vt:lpstr>rows_other_fund</vt:lpstr>
      <vt:lpstr>rows_request_param</vt:lpstr>
      <vt:lpstr>rows_signatures</vt:lpstr>
      <vt:lpstr>validation_act_lic</vt:lpstr>
      <vt:lpstr>validation_act_rating</vt:lpstr>
      <vt:lpstr>validation_banks_card</vt:lpstr>
      <vt:lpstr>validation_law</vt:lpstr>
      <vt:lpstr>validation_mng_ch</vt:lpstr>
      <vt:lpstr>validation_other_debt</vt:lpstr>
      <vt:lpstr>validation_other_fund</vt:lpstr>
      <vt:lpstr>'Инфо об участниках проекта'!Область_печати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Перчаткин Павел Юрьевич</dc:creator>
  <cp:lastModifiedBy>pavlu</cp:lastModifiedBy>
  <cp:lastPrinted>2021-11-17T13:34:27Z</cp:lastPrinted>
  <dcterms:created xsi:type="dcterms:W3CDTF">2006-09-16T00:00:00Z</dcterms:created>
  <dcterms:modified xsi:type="dcterms:W3CDTF">2022-01-23T16:25:14Z</dcterms:modified>
</cp:coreProperties>
</file>